          </c:pt>
                <c:pt idx="5">
                  <c:v>4.2999999999999997E-2</c:v>
                </c:pt>
                <c:pt idx="6">
                  <c:v>4.2000000000000003E-2</c:v>
                </c:pt>
                <c:pt idx="7">
                  <c:v>4.1000000000000002E-2</c:v>
                </c:pt>
                <c:pt idx="8">
                  <c:v>4.2000000000000003E-2</c:v>
                </c:pt>
                <c:pt idx="9">
                  <c:v>3.9E-2</c:v>
                </c:pt>
                <c:pt idx="10">
                  <c:v>0.04</c:v>
                </c:pt>
                <c:pt idx="11">
                  <c:v>0.04</c:v>
                </c:pt>
                <c:pt idx="12">
                  <c:v>3.7000000000000005E-2</c:v>
                </c:pt>
                <c:pt idx="13">
                  <c:v>3.3000000000000002E-2</c:v>
                </c:pt>
                <c:pt idx="14">
                  <c:v>0.03</c:v>
                </c:pt>
                <c:pt idx="15">
                  <c:v>2.9000000000000001E-2</c:v>
                </c:pt>
                <c:pt idx="16">
                  <c:v>2.8000000000000001E-2</c:v>
                </c:pt>
                <c:pt idx="17">
                  <c:v>2.8000000000000001E-2</c:v>
                </c:pt>
                <c:pt idx="18">
                  <c:v>0.03</c:v>
                </c:pt>
                <c:pt idx="19">
                  <c:v>2.9000000000000001E-2</c:v>
                </c:pt>
                <c:pt idx="20">
                  <c:v>3.2000000000000001E-2</c:v>
                </c:pt>
                <c:pt idx="21">
                  <c:v>3.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CF-4391-AA61-A495B34F55A8}"/>
            </c:ext>
          </c:extLst>
        </c:ser>
        <c:ser>
          <c:idx val="3"/>
          <c:order val="3"/>
          <c:tx>
            <c:strRef>
              <c:f>'3.5.6.'!$L$9</c:f>
              <c:strCache>
                <c:ptCount val="1"/>
                <c:pt idx="0">
                  <c:v>Liabilitie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DC4B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0CF-4391-AA61-A495B34F55A8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 cmpd="sng">
                <a:solidFill>
                  <a:srgbClr val="DC4B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0CF-4391-AA61-A495B34F55A8}"/>
              </c:ext>
            </c:extLst>
          </c:dPt>
          <c:cat>
            <c:numRef>
              <c:f>'3.5.6.'!$H$12:$H$33</c:f>
              <c:numCache>
                <c:formatCode>m/d/yyyy</c:formatCode>
                <c:ptCount val="22"/>
                <c:pt idx="0">
                  <c:v>44255</c:v>
                </c:pt>
                <c:pt idx="1">
                  <c:v>44286</c:v>
                </c:pt>
                <c:pt idx="2">
                  <c:v>44316</c:v>
                </c:pt>
                <c:pt idx="3">
                  <c:v>44347</c:v>
                </c:pt>
                <c:pt idx="4">
                  <c:v>44377</c:v>
                </c:pt>
                <c:pt idx="5">
                  <c:v>44408</c:v>
                </c:pt>
                <c:pt idx="6">
                  <c:v>44439</c:v>
                </c:pt>
                <c:pt idx="7">
                  <c:v>44469</c:v>
                </c:pt>
                <c:pt idx="8">
                  <c:v>44500</c:v>
                </c:pt>
                <c:pt idx="9">
                  <c:v>44530</c:v>
                </c:pt>
                <c:pt idx="10">
                  <c:v>44561</c:v>
                </c:pt>
                <c:pt idx="11">
                  <c:v>44592</c:v>
                </c:pt>
                <c:pt idx="12">
                  <c:v>44620</c:v>
                </c:pt>
                <c:pt idx="13">
                  <c:v>44651</c:v>
                </c:pt>
                <c:pt idx="14">
                  <c:v>44681</c:v>
                </c:pt>
                <c:pt idx="15">
                  <c:v>44712</c:v>
                </c:pt>
                <c:pt idx="16">
                  <c:v>44742</c:v>
                </c:pt>
                <c:pt idx="17">
                  <c:v>44773</c:v>
                </c:pt>
                <c:pt idx="18">
                  <c:v>44804</c:v>
                </c:pt>
                <c:pt idx="19">
                  <c:v>44834</c:v>
                </c:pt>
                <c:pt idx="20">
                  <c:v>44865</c:v>
                </c:pt>
                <c:pt idx="21">
                  <c:v>44895</c:v>
                </c:pt>
              </c:numCache>
            </c:numRef>
          </c:cat>
          <c:val>
            <c:numRef>
              <c:f>'3.5.6.'!$L$12:$L$33</c:f>
              <c:numCache>
                <c:formatCode>0%</c:formatCode>
                <c:ptCount val="22"/>
                <c:pt idx="0">
                  <c:v>4.1000000000000002E-2</c:v>
                </c:pt>
                <c:pt idx="1">
                  <c:v>4.4999999999999998E-2</c:v>
                </c:pt>
                <c:pt idx="2">
                  <c:v>4.2999999999999997E-2</c:v>
                </c:pt>
                <c:pt idx="3">
                  <c:v>4.3999999999999997E-2</c:v>
                </c:pt>
                <c:pt idx="4">
                  <c:v>4.1000000000000002E-2</c:v>
                </c:pt>
                <c:pt idx="5">
                  <c:v>4.2000000000000003E-2</c:v>
                </c:pt>
                <c:pt idx="6">
                  <c:v>4.2000000000000003E-2</c:v>
                </c:pt>
                <c:pt idx="7">
                  <c:v>4.1000000000000002E-2</c:v>
                </c:pt>
                <c:pt idx="8">
                  <c:v>4.2999999999999997E-2</c:v>
                </c:pt>
                <c:pt idx="9">
                  <c:v>4.1000000000000002E-2</c:v>
                </c:pt>
                <c:pt idx="10">
                  <c:v>4.2000000000000003E-2</c:v>
                </c:pt>
                <c:pt idx="11">
                  <c:v>4.2999999999999997E-2</c:v>
                </c:pt>
                <c:pt idx="12">
                  <c:v>4.1000000000000002E-2</c:v>
                </c:pt>
                <c:pt idx="13">
                  <c:v>3.9E-2</c:v>
                </c:pt>
                <c:pt idx="14">
                  <c:v>3.7999999999999999E-2</c:v>
                </c:pt>
                <c:pt idx="15">
                  <c:v>3.9E-2</c:v>
                </c:pt>
                <c:pt idx="16">
                  <c:v>0.05</c:v>
                </c:pt>
                <c:pt idx="17">
                  <c:v>5.7000000000000002E-2</c:v>
                </c:pt>
                <c:pt idx="18">
                  <c:v>5.8999999999999997E-2</c:v>
                </c:pt>
                <c:pt idx="19">
                  <c:v>5.8000000000000003E-2</c:v>
                </c:pt>
                <c:pt idx="20">
                  <c:v>5.8999999999999997E-2</c:v>
                </c:pt>
                <c:pt idx="21">
                  <c:v>5.8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0CF-4391-AA61-A495B34F55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9080703"/>
        <c:axId val="1869080287"/>
      </c:lineChart>
      <c:dateAx>
        <c:axId val="1869080703"/>
        <c:scaling>
          <c:orientation val="minMax"/>
          <c:max val="44895"/>
          <c:min val="44255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69080287"/>
        <c:crosses val="min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18690802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6908070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85781820996332"/>
          <c:w val="1"/>
          <c:h val="0.1614218179003667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60303357829344"/>
          <c:y val="5.9014256854371783E-2"/>
          <c:w val="0.84520689646934599"/>
          <c:h val="0.61441580909924587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7.'!$I$14:$J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Вартість процентних зобов’язань</c:v>
                  </c:pt>
                  <c:pt idx="3">
                    <c:v>Дохідність процентних активів</c:v>
                  </c:pt>
                  <c:pt idx="6">
                    <c:v>Чиста процентна маржа</c:v>
                  </c:pt>
                </c:lvl>
              </c:multiLvlStrCache>
            </c:multiLvlStrRef>
          </c:cat>
          <c:val>
            <c:numRef>
              <c:f>'3.5.7.'!$P$14:$P$22</c:f>
              <c:numCache>
                <c:formatCode>0.0%</c:formatCode>
                <c:ptCount val="9"/>
                <c:pt idx="0">
                  <c:v>1.7999999999999999E-2</c:v>
                </c:pt>
                <c:pt idx="1">
                  <c:v>1.4999999999999999E-2</c:v>
                </c:pt>
                <c:pt idx="2">
                  <c:v>1.4999999999999999E-2</c:v>
                </c:pt>
                <c:pt idx="3">
                  <c:v>6.0999999999999999E-2</c:v>
                </c:pt>
                <c:pt idx="4">
                  <c:v>5.5E-2</c:v>
                </c:pt>
                <c:pt idx="5">
                  <c:v>7.9000000000000001E-2</c:v>
                </c:pt>
                <c:pt idx="6">
                  <c:v>1.6E-2</c:v>
                </c:pt>
                <c:pt idx="7">
                  <c:v>2.5000000000000001E-2</c:v>
                </c:pt>
                <c:pt idx="8">
                  <c:v>1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59-46F7-A702-8C19E1D48A81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5.7.'!$Q$14:$Q$22</c:f>
                <c:numCache>
                  <c:formatCode>General</c:formatCode>
                  <c:ptCount val="9"/>
                  <c:pt idx="0">
                    <c:v>1.7999999999999999E-2</c:v>
                  </c:pt>
                  <c:pt idx="1">
                    <c:v>1.4999999999999999E-2</c:v>
                  </c:pt>
                  <c:pt idx="2">
                    <c:v>2.0999999999999998E-2</c:v>
                  </c:pt>
                  <c:pt idx="3">
                    <c:v>2.8999999999999998E-2</c:v>
                  </c:pt>
                  <c:pt idx="4">
                    <c:v>2.8000000000000004E-2</c:v>
                  </c:pt>
                  <c:pt idx="5">
                    <c:v>2.4999999999999994E-2</c:v>
                  </c:pt>
                  <c:pt idx="6">
                    <c:v>2.8999999999999998E-2</c:v>
                  </c:pt>
                  <c:pt idx="7">
                    <c:v>1.8999999999999996E-2</c:v>
                  </c:pt>
                  <c:pt idx="8">
                    <c:v>2.8000000000000001E-2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2D050"/>
                </a:solidFill>
                <a:round/>
              </a:ln>
              <a:effectLst/>
            </c:spPr>
          </c:errBars>
          <c:cat>
            <c:multiLvlStrRef>
              <c:f>'3.5.7.'!$I$14:$J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Вартість процентних зобов’язань</c:v>
                  </c:pt>
                  <c:pt idx="3">
                    <c:v>Дохідність процентних активів</c:v>
                  </c:pt>
                  <c:pt idx="6">
                    <c:v>Чиста процентна маржа</c:v>
                  </c:pt>
                </c:lvl>
              </c:multiLvlStrCache>
            </c:multiLvlStrRef>
          </c:cat>
          <c:val>
            <c:numRef>
              <c:f>'3.5.7.'!$Q$14:$Q$22</c:f>
              <c:numCache>
                <c:formatCode>0.0%</c:formatCode>
                <c:ptCount val="9"/>
                <c:pt idx="0">
                  <c:v>1.7999999999999999E-2</c:v>
                </c:pt>
                <c:pt idx="1">
                  <c:v>1.4999999999999999E-2</c:v>
                </c:pt>
                <c:pt idx="2">
                  <c:v>2.0999999999999998E-2</c:v>
                </c:pt>
                <c:pt idx="3">
                  <c:v>2.8999999999999998E-2</c:v>
                </c:pt>
                <c:pt idx="4">
                  <c:v>2.8000000000000004E-2</c:v>
                </c:pt>
                <c:pt idx="5">
                  <c:v>2.4999999999999994E-2</c:v>
                </c:pt>
                <c:pt idx="6">
                  <c:v>2.8999999999999998E-2</c:v>
                </c:pt>
                <c:pt idx="7">
                  <c:v>1.8999999999999996E-2</c:v>
                </c:pt>
                <c:pt idx="8">
                  <c:v>2.8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59-46F7-A702-8C19E1D48A81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5.7.'!$I$14:$J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Вартість процентних зобов’язань</c:v>
                  </c:pt>
                  <c:pt idx="3">
                    <c:v>Дохідність процентних активів</c:v>
                  </c:pt>
                  <c:pt idx="6">
                    <c:v>Чиста процентна маржа</c:v>
                  </c:pt>
                </c:lvl>
              </c:multiLvlStrCache>
            </c:multiLvlStrRef>
          </c:cat>
          <c:val>
            <c:numRef>
              <c:f>'3.5.7.'!$R$14:$R$22</c:f>
              <c:numCache>
                <c:formatCode>0.0%</c:formatCode>
                <c:ptCount val="9"/>
                <c:pt idx="0">
                  <c:v>1.4000000000000005E-2</c:v>
                </c:pt>
                <c:pt idx="1">
                  <c:v>1.0000000000000002E-2</c:v>
                </c:pt>
                <c:pt idx="2">
                  <c:v>1.8000000000000002E-2</c:v>
                </c:pt>
                <c:pt idx="3">
                  <c:v>2.2000000000000006E-2</c:v>
                </c:pt>
                <c:pt idx="4">
                  <c:v>1.7000000000000001E-2</c:v>
                </c:pt>
                <c:pt idx="5">
                  <c:v>1.4999999999999999E-2</c:v>
                </c:pt>
                <c:pt idx="6">
                  <c:v>1.0000000000000002E-2</c:v>
                </c:pt>
                <c:pt idx="7">
                  <c:v>1.1000000000000003E-2</c:v>
                </c:pt>
                <c:pt idx="8">
                  <c:v>2.1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59-46F7-A702-8C19E1D48A81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3.5.7.'!$T$14:$T$22</c:f>
                <c:numCache>
                  <c:formatCode>General</c:formatCode>
                  <c:ptCount val="9"/>
                  <c:pt idx="0">
                    <c:v>5.2999999999999992E-2</c:v>
                  </c:pt>
                  <c:pt idx="1">
                    <c:v>1.9999999999999997E-2</c:v>
                  </c:pt>
                  <c:pt idx="2">
                    <c:v>3.9000000000000007E-2</c:v>
                  </c:pt>
                  <c:pt idx="3">
                    <c:v>4.8000000000000015E-2</c:v>
                  </c:pt>
                  <c:pt idx="4">
                    <c:v>7.9000000000000015E-2</c:v>
                  </c:pt>
                  <c:pt idx="5">
                    <c:v>3.8999999999999979E-2</c:v>
                  </c:pt>
                  <c:pt idx="6">
                    <c:v>6.5000000000000016E-2</c:v>
                  </c:pt>
                  <c:pt idx="7">
                    <c:v>5.1999999999999991E-2</c:v>
                  </c:pt>
                  <c:pt idx="8">
                    <c:v>4.6000000000000013E-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rgbClr val="92D050"/>
                </a:solidFill>
                <a:round/>
              </a:ln>
              <a:effectLst/>
            </c:spPr>
          </c:errBars>
          <c:cat>
            <c:multiLvlStrRef>
              <c:f>'3.5.7.'!$I$14:$J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Вартість процентних зобов’язань</c:v>
                  </c:pt>
                  <c:pt idx="3">
                    <c:v>Дохідність процентних активів</c:v>
                  </c:pt>
                  <c:pt idx="6">
                    <c:v>Чиста процентна маржа</c:v>
                  </c:pt>
                </c:lvl>
              </c:multiLvlStrCache>
            </c:multiLvlStrRef>
          </c:cat>
          <c:val>
            <c:numRef>
              <c:f>'3.5.7.'!$S$14:$S$22</c:f>
              <c:numCache>
                <c:formatCode>0.0%</c:formatCode>
                <c:ptCount val="9"/>
                <c:pt idx="0">
                  <c:v>1.7000000000000001E-2</c:v>
                </c:pt>
                <c:pt idx="1">
                  <c:v>1.4999999999999999E-2</c:v>
                </c:pt>
                <c:pt idx="2">
                  <c:v>1.6999999999999994E-2</c:v>
                </c:pt>
                <c:pt idx="3">
                  <c:v>2.8999999999999984E-2</c:v>
                </c:pt>
                <c:pt idx="4">
                  <c:v>1.999999999999999E-2</c:v>
                </c:pt>
                <c:pt idx="5">
                  <c:v>1.7000000000000015E-2</c:v>
                </c:pt>
                <c:pt idx="6">
                  <c:v>1.5999999999999993E-2</c:v>
                </c:pt>
                <c:pt idx="7">
                  <c:v>1.5000000000000006E-2</c:v>
                </c:pt>
                <c:pt idx="8">
                  <c:v>2.4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59-46F7-A702-8C19E1D48A81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7.'!$I$14:$J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Вартість процентних зобов’язань</c:v>
                  </c:pt>
                  <c:pt idx="3">
                    <c:v>Дохідність процентних активів</c:v>
                  </c:pt>
                  <c:pt idx="6">
                    <c:v>Чиста процентна маржа</c:v>
                  </c:pt>
                </c:lvl>
              </c:multiLvlStrCache>
            </c:multiLvlStrRef>
          </c:cat>
          <c:val>
            <c:numRef>
              <c:f>'3.5.7.'!$T$14:$T$22</c:f>
              <c:numCache>
                <c:formatCode>0.0%</c:formatCode>
                <c:ptCount val="9"/>
                <c:pt idx="0">
                  <c:v>5.2999999999999992E-2</c:v>
                </c:pt>
                <c:pt idx="1">
                  <c:v>1.9999999999999997E-2</c:v>
                </c:pt>
                <c:pt idx="2">
                  <c:v>3.9000000000000007E-2</c:v>
                </c:pt>
                <c:pt idx="3">
                  <c:v>4.8000000000000015E-2</c:v>
                </c:pt>
                <c:pt idx="4">
                  <c:v>7.9000000000000015E-2</c:v>
                </c:pt>
                <c:pt idx="5">
                  <c:v>3.8999999999999979E-2</c:v>
                </c:pt>
                <c:pt idx="6">
                  <c:v>6.5000000000000016E-2</c:v>
                </c:pt>
                <c:pt idx="7">
                  <c:v>5.1999999999999991E-2</c:v>
                </c:pt>
                <c:pt idx="8">
                  <c:v>4.60000000000000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59-46F7-A702-8C19E1D48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3"/>
        <c:overlap val="100"/>
        <c:axId val="719806360"/>
        <c:axId val="719811280"/>
      </c:barChart>
      <c:lineChart>
        <c:grouping val="standard"/>
        <c:varyColors val="0"/>
        <c:ser>
          <c:idx val="5"/>
          <c:order val="5"/>
          <c:tx>
            <c:strRef>
              <c:f>'3.5.7.'!$M$13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4852320675105499E-2"/>
                  <c:y val="-3.2073990617265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59-46F7-A702-8C19E1D48A81}"/>
                </c:ext>
              </c:extLst>
            </c:dLbl>
            <c:dLbl>
              <c:idx val="1"/>
              <c:layout>
                <c:manualLayout>
                  <c:x val="-7.4852320675105485E-2"/>
                  <c:y val="-3.7442281408149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59-46F7-A702-8C19E1D48A81}"/>
                </c:ext>
              </c:extLst>
            </c:dLbl>
            <c:dLbl>
              <c:idx val="2"/>
              <c:layout>
                <c:manualLayout>
                  <c:x val="-8.0999552486894291E-2"/>
                  <c:y val="-3.6313767500277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59-46F7-A702-8C19E1D48A81}"/>
                </c:ext>
              </c:extLst>
            </c:dLbl>
            <c:dLbl>
              <c:idx val="3"/>
              <c:layout>
                <c:manualLayout>
                  <c:x val="-7.8964007160209695E-2"/>
                  <c:y val="-2.99541021757600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59-46F7-A702-8C19E1D48A81}"/>
                </c:ext>
              </c:extLst>
            </c:dLbl>
            <c:dLbl>
              <c:idx val="4"/>
              <c:layout>
                <c:manualLayout>
                  <c:x val="-7.4904423986702467E-2"/>
                  <c:y val="-2.62097816851981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59-46F7-A702-8C19E1D48A81}"/>
                </c:ext>
              </c:extLst>
            </c:dLbl>
            <c:dLbl>
              <c:idx val="5"/>
              <c:layout>
                <c:manualLayout>
                  <c:x val="-8.2971487022119858E-2"/>
                  <c:y val="-3.20739906172657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59-46F7-A702-8C19E1D48A81}"/>
                </c:ext>
              </c:extLst>
            </c:dLbl>
            <c:dLbl>
              <c:idx val="6"/>
              <c:layout>
                <c:manualLayout>
                  <c:x val="-7.0792737501598257E-2"/>
                  <c:y val="-3.32025045251376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59-46F7-A702-8C19E1D48A81}"/>
                </c:ext>
              </c:extLst>
            </c:dLbl>
            <c:dLbl>
              <c:idx val="7"/>
              <c:layout>
                <c:manualLayout>
                  <c:x val="-8.2971487022119927E-2"/>
                  <c:y val="-3.6313767500277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F59-46F7-A702-8C19E1D48A81}"/>
                </c:ext>
              </c:extLst>
            </c:dLbl>
            <c:dLbl>
              <c:idx val="8"/>
              <c:layout>
                <c:manualLayout>
                  <c:x val="-3.0196905766526019E-2"/>
                  <c:y val="-2.83296701267039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F59-46F7-A702-8C19E1D48A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5.7.'!$M$14:$M$22</c:f>
              <c:numCache>
                <c:formatCode>0.0%</c:formatCode>
                <c:ptCount val="9"/>
                <c:pt idx="0">
                  <c:v>0.05</c:v>
                </c:pt>
                <c:pt idx="1">
                  <c:v>0.04</c:v>
                </c:pt>
                <c:pt idx="2">
                  <c:v>5.3999999999999999E-2</c:v>
                </c:pt>
                <c:pt idx="3">
                  <c:v>0.112</c:v>
                </c:pt>
                <c:pt idx="4">
                  <c:v>0.1</c:v>
                </c:pt>
                <c:pt idx="5">
                  <c:v>0.11899999999999999</c:v>
                </c:pt>
                <c:pt idx="6">
                  <c:v>5.5E-2</c:v>
                </c:pt>
                <c:pt idx="7">
                  <c:v>5.5E-2</c:v>
                </c:pt>
                <c:pt idx="8">
                  <c:v>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F59-46F7-A702-8C19E1D48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806360"/>
        <c:axId val="719811280"/>
      </c:lineChart>
      <c:catAx>
        <c:axId val="719806360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11280"/>
        <c:crosses val="autoZero"/>
        <c:auto val="0"/>
        <c:lblAlgn val="ctr"/>
        <c:lblOffset val="100"/>
        <c:noMultiLvlLbl val="0"/>
      </c:catAx>
      <c:valAx>
        <c:axId val="719811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063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60303357829344"/>
          <c:y val="5.9014256854371783E-2"/>
          <c:w val="0.84520689646934599"/>
          <c:h val="0.61441580909924587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7.'!$G$14:$H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Interest rate on liabilities</c:v>
                  </c:pt>
                  <c:pt idx="3">
                    <c:v>Іnterest rate on assets</c:v>
                  </c:pt>
                  <c:pt idx="6">
                    <c:v>Net interest margin</c:v>
                  </c:pt>
                </c:lvl>
              </c:multiLvlStrCache>
            </c:multiLvlStrRef>
          </c:cat>
          <c:val>
            <c:numRef>
              <c:f>'3.5.7.'!$P$14:$P$22</c:f>
              <c:numCache>
                <c:formatCode>0.0%</c:formatCode>
                <c:ptCount val="9"/>
                <c:pt idx="0">
                  <c:v>1.7999999999999999E-2</c:v>
                </c:pt>
                <c:pt idx="1">
                  <c:v>1.4999999999999999E-2</c:v>
                </c:pt>
                <c:pt idx="2">
                  <c:v>1.4999999999999999E-2</c:v>
                </c:pt>
                <c:pt idx="3">
                  <c:v>6.0999999999999999E-2</c:v>
                </c:pt>
                <c:pt idx="4">
                  <c:v>5.5E-2</c:v>
                </c:pt>
                <c:pt idx="5">
                  <c:v>7.9000000000000001E-2</c:v>
                </c:pt>
                <c:pt idx="6">
                  <c:v>1.6E-2</c:v>
                </c:pt>
                <c:pt idx="7">
                  <c:v>2.5000000000000001E-2</c:v>
                </c:pt>
                <c:pt idx="8">
                  <c:v>1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39-4DBD-9675-6C74A132896A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5.7.'!$Q$14:$Q$22</c:f>
                <c:numCache>
                  <c:formatCode>General</c:formatCode>
                  <c:ptCount val="9"/>
                  <c:pt idx="0">
                    <c:v>1.7999999999999999E-2</c:v>
                  </c:pt>
                  <c:pt idx="1">
                    <c:v>1.4999999999999999E-2</c:v>
                  </c:pt>
                  <c:pt idx="2">
                    <c:v>2.0999999999999998E-2</c:v>
                  </c:pt>
                  <c:pt idx="3">
                    <c:v>2.8999999999999998E-2</c:v>
                  </c:pt>
                  <c:pt idx="4">
                    <c:v>2.8000000000000004E-2</c:v>
                  </c:pt>
                  <c:pt idx="5">
                    <c:v>2.4999999999999994E-2</c:v>
                  </c:pt>
                  <c:pt idx="6">
                    <c:v>2.8999999999999998E-2</c:v>
                  </c:pt>
                  <c:pt idx="7">
                    <c:v>1.8999999999999996E-2</c:v>
                  </c:pt>
                  <c:pt idx="8">
                    <c:v>2.8000000000000001E-2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2D050"/>
                </a:solidFill>
                <a:round/>
              </a:ln>
              <a:effectLst/>
            </c:spPr>
          </c:errBars>
          <c:cat>
            <c:multiLvlStrRef>
              <c:f>'3.5.7.'!$G$14:$H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Interest rate on liabilities</c:v>
                  </c:pt>
                  <c:pt idx="3">
                    <c:v>Іnterest rate on assets</c:v>
                  </c:pt>
                  <c:pt idx="6">
                    <c:v>Net interest margin</c:v>
                  </c:pt>
                </c:lvl>
              </c:multiLvlStrCache>
            </c:multiLvlStrRef>
          </c:cat>
          <c:val>
            <c:numRef>
              <c:f>'3.5.7.'!$Q$14:$Q$22</c:f>
              <c:numCache>
                <c:formatCode>0.0%</c:formatCode>
                <c:ptCount val="9"/>
                <c:pt idx="0">
                  <c:v>1.7999999999999999E-2</c:v>
                </c:pt>
                <c:pt idx="1">
                  <c:v>1.4999999999999999E-2</c:v>
                </c:pt>
                <c:pt idx="2">
                  <c:v>2.0999999999999998E-2</c:v>
                </c:pt>
                <c:pt idx="3">
                  <c:v>2.8999999999999998E-2</c:v>
                </c:pt>
                <c:pt idx="4">
                  <c:v>2.8000000000000004E-2</c:v>
                </c:pt>
                <c:pt idx="5">
                  <c:v>2.4999999999999994E-2</c:v>
                </c:pt>
                <c:pt idx="6">
                  <c:v>2.8999999999999998E-2</c:v>
                </c:pt>
                <c:pt idx="7">
                  <c:v>1.8999999999999996E-2</c:v>
                </c:pt>
                <c:pt idx="8">
                  <c:v>2.8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39-4DBD-9675-6C74A132896A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5.7.'!$G$14:$H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Interest rate on liabilities</c:v>
                  </c:pt>
                  <c:pt idx="3">
                    <c:v>Іnterest rate on assets</c:v>
                  </c:pt>
                  <c:pt idx="6">
                    <c:v>Net interest margin</c:v>
                  </c:pt>
                </c:lvl>
              </c:multiLvlStrCache>
            </c:multiLvlStrRef>
          </c:cat>
          <c:val>
            <c:numRef>
              <c:f>'3.5.7.'!$R$14:$R$22</c:f>
              <c:numCache>
                <c:formatCode>0.0%</c:formatCode>
                <c:ptCount val="9"/>
                <c:pt idx="0">
                  <c:v>1.4000000000000005E-2</c:v>
                </c:pt>
                <c:pt idx="1">
                  <c:v>1.0000000000000002E-2</c:v>
                </c:pt>
                <c:pt idx="2">
                  <c:v>1.8000000000000002E-2</c:v>
                </c:pt>
                <c:pt idx="3">
                  <c:v>2.2000000000000006E-2</c:v>
                </c:pt>
                <c:pt idx="4">
                  <c:v>1.7000000000000001E-2</c:v>
                </c:pt>
                <c:pt idx="5">
                  <c:v>1.4999999999999999E-2</c:v>
                </c:pt>
                <c:pt idx="6">
                  <c:v>1.0000000000000002E-2</c:v>
                </c:pt>
                <c:pt idx="7">
                  <c:v>1.1000000000000003E-2</c:v>
                </c:pt>
                <c:pt idx="8">
                  <c:v>2.1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39-4DBD-9675-6C74A132896A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3.5.7.'!$T$14:$T$22</c:f>
                <c:numCache>
                  <c:formatCode>General</c:formatCode>
                  <c:ptCount val="9"/>
                  <c:pt idx="0">
                    <c:v>5.2999999999999992E-2</c:v>
                  </c:pt>
                  <c:pt idx="1">
                    <c:v>1.9999999999999997E-2</c:v>
                  </c:pt>
                  <c:pt idx="2">
                    <c:v>3.9000000000000007E-2</c:v>
                  </c:pt>
                  <c:pt idx="3">
                    <c:v>4.8000000000000015E-2</c:v>
                  </c:pt>
                  <c:pt idx="4">
                    <c:v>7.9000000000000015E-2</c:v>
                  </c:pt>
                  <c:pt idx="5">
                    <c:v>3.8999999999999979E-2</c:v>
                  </c:pt>
                  <c:pt idx="6">
                    <c:v>6.5000000000000016E-2</c:v>
                  </c:pt>
                  <c:pt idx="7">
                    <c:v>5.1999999999999991E-2</c:v>
                  </c:pt>
                  <c:pt idx="8">
                    <c:v>4.6000000000000013E-2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rgbClr val="92D050"/>
                </a:solidFill>
                <a:round/>
              </a:ln>
              <a:effectLst/>
            </c:spPr>
          </c:errBars>
          <c:cat>
            <c:multiLvlStrRef>
              <c:f>'3.5.7.'!$G$14:$H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Interest rate on liabilities</c:v>
                  </c:pt>
                  <c:pt idx="3">
                    <c:v>Іnterest rate on assets</c:v>
                  </c:pt>
                  <c:pt idx="6">
                    <c:v>Net interest margin</c:v>
                  </c:pt>
                </c:lvl>
              </c:multiLvlStrCache>
            </c:multiLvlStrRef>
          </c:cat>
          <c:val>
            <c:numRef>
              <c:f>'3.5.7.'!$S$14:$S$22</c:f>
              <c:numCache>
                <c:formatCode>0.0%</c:formatCode>
                <c:ptCount val="9"/>
                <c:pt idx="0">
                  <c:v>1.7000000000000001E-2</c:v>
                </c:pt>
                <c:pt idx="1">
                  <c:v>1.4999999999999999E-2</c:v>
                </c:pt>
                <c:pt idx="2">
                  <c:v>1.6999999999999994E-2</c:v>
                </c:pt>
                <c:pt idx="3">
                  <c:v>2.8999999999999984E-2</c:v>
                </c:pt>
                <c:pt idx="4">
                  <c:v>1.999999999999999E-2</c:v>
                </c:pt>
                <c:pt idx="5">
                  <c:v>1.7000000000000015E-2</c:v>
                </c:pt>
                <c:pt idx="6">
                  <c:v>1.5999999999999993E-2</c:v>
                </c:pt>
                <c:pt idx="7">
                  <c:v>1.5000000000000006E-2</c:v>
                </c:pt>
                <c:pt idx="8">
                  <c:v>2.4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39-4DBD-9675-6C74A132896A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5.7.'!$G$14:$H$22</c:f>
              <c:multiLvlStrCache>
                <c:ptCount val="9"/>
                <c:lvl>
                  <c:pt idx="0">
                    <c:v>11M
20</c:v>
                  </c:pt>
                  <c:pt idx="1">
                    <c:v>11M
21</c:v>
                  </c:pt>
                  <c:pt idx="2">
                    <c:v>11M
22</c:v>
                  </c:pt>
                  <c:pt idx="3">
                    <c:v>11M
20</c:v>
                  </c:pt>
                  <c:pt idx="4">
                    <c:v>11M
21</c:v>
                  </c:pt>
                  <c:pt idx="5">
                    <c:v>11M
22</c:v>
                  </c:pt>
                  <c:pt idx="6">
                    <c:v>11M
20</c:v>
                  </c:pt>
                  <c:pt idx="7">
                    <c:v>11M
21</c:v>
                  </c:pt>
                  <c:pt idx="8">
                    <c:v>11M
22</c:v>
                  </c:pt>
                </c:lvl>
                <c:lvl>
                  <c:pt idx="0">
                    <c:v>Interest rate on liabilities</c:v>
                  </c:pt>
                  <c:pt idx="3">
                    <c:v>Іnterest rate on assets</c:v>
                  </c:pt>
                  <c:pt idx="6">
                    <c:v>Net interest margin</c:v>
                  </c:pt>
                </c:lvl>
              </c:multiLvlStrCache>
            </c:multiLvlStrRef>
          </c:cat>
          <c:val>
            <c:numRef>
              <c:f>'3.5.7.'!$T$14:$T$22</c:f>
              <c:numCache>
                <c:formatCode>0.0%</c:formatCode>
                <c:ptCount val="9"/>
                <c:pt idx="0">
                  <c:v>5.2999999999999992E-2</c:v>
                </c:pt>
                <c:pt idx="1">
                  <c:v>1.9999999999999997E-2</c:v>
                </c:pt>
                <c:pt idx="2">
                  <c:v>3.9000000000000007E-2</c:v>
                </c:pt>
                <c:pt idx="3">
                  <c:v>4.8000000000000015E-2</c:v>
                </c:pt>
                <c:pt idx="4">
                  <c:v>7.9000000000000015E-2</c:v>
                </c:pt>
                <c:pt idx="5">
                  <c:v>3.8999999999999979E-2</c:v>
                </c:pt>
                <c:pt idx="6">
                  <c:v>6.5000000000000016E-2</c:v>
                </c:pt>
                <c:pt idx="7">
                  <c:v>5.1999999999999991E-2</c:v>
                </c:pt>
                <c:pt idx="8">
                  <c:v>4.60000000000000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39-4DBD-9675-6C74A1328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3"/>
        <c:overlap val="100"/>
        <c:axId val="719806360"/>
        <c:axId val="719811280"/>
      </c:barChart>
      <c:lineChart>
        <c:grouping val="standard"/>
        <c:varyColors val="0"/>
        <c:ser>
          <c:idx val="5"/>
          <c:order val="5"/>
          <c:tx>
            <c:strRef>
              <c:f>'3.5.7.'!$M$13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486768180179823E-2"/>
                  <c:y val="-2.62095801871404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39-4DBD-9675-6C74A132896A}"/>
                </c:ext>
              </c:extLst>
            </c:dLbl>
            <c:dLbl>
              <c:idx val="1"/>
              <c:layout>
                <c:manualLayout>
                  <c:x val="-8.2991150855698761E-2"/>
                  <c:y val="-3.74422574102005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39-4DBD-9675-6C74A132896A}"/>
                </c:ext>
              </c:extLst>
            </c:dLbl>
            <c:dLbl>
              <c:idx val="2"/>
              <c:layout>
                <c:manualLayout>
                  <c:x val="-8.5080865296572189E-2"/>
                  <c:y val="-1.8721128705100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439-4DBD-9675-6C74A132896A}"/>
                </c:ext>
              </c:extLst>
            </c:dLbl>
            <c:dLbl>
              <c:idx val="3"/>
              <c:layout>
                <c:manualLayout>
                  <c:x val="-9.5225926787075241E-2"/>
                  <c:y val="-3.59585624518319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439-4DBD-9675-6C74A132896A}"/>
                </c:ext>
              </c:extLst>
            </c:dLbl>
            <c:dLbl>
              <c:idx val="4"/>
              <c:layout>
                <c:manualLayout>
                  <c:x val="-9.1164192260125065E-2"/>
                  <c:y val="-3.221433671081192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439-4DBD-9675-6C74A132896A}"/>
                </c:ext>
              </c:extLst>
            </c:dLbl>
            <c:dLbl>
              <c:idx val="5"/>
              <c:layout>
                <c:manualLayout>
                  <c:x val="-9.5176354436549468E-2"/>
                  <c:y val="-2.62095801871404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439-4DBD-9675-6C74A132896A}"/>
                </c:ext>
              </c:extLst>
            </c:dLbl>
            <c:dLbl>
              <c:idx val="6"/>
              <c:layout>
                <c:manualLayout>
                  <c:x val="-7.8929416328748475E-2"/>
                  <c:y val="-3.89259523685691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39-4DBD-9675-6C74A132896A}"/>
                </c:ext>
              </c:extLst>
            </c:dLbl>
            <c:dLbl>
              <c:idx val="7"/>
              <c:layout>
                <c:manualLayout>
                  <c:x val="-9.1114619909599376E-2"/>
                  <c:y val="-3.07306417524432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439-4DBD-9675-6C74A132896A}"/>
                </c:ext>
              </c:extLst>
            </c:dLbl>
            <c:dLbl>
              <c:idx val="8"/>
              <c:layout>
                <c:manualLayout>
                  <c:x val="-3.8329021604909648E-2"/>
                  <c:y val="-2.24653544461203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439-4DBD-9675-6C74A13289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5.7.'!$M$14:$M$22</c:f>
              <c:numCache>
                <c:formatCode>0.0%</c:formatCode>
                <c:ptCount val="9"/>
                <c:pt idx="0">
                  <c:v>0.05</c:v>
                </c:pt>
                <c:pt idx="1">
                  <c:v>0.04</c:v>
                </c:pt>
                <c:pt idx="2">
                  <c:v>5.3999999999999999E-2</c:v>
                </c:pt>
                <c:pt idx="3">
                  <c:v>0.112</c:v>
                </c:pt>
                <c:pt idx="4">
                  <c:v>0.1</c:v>
                </c:pt>
                <c:pt idx="5">
                  <c:v>0.11899999999999999</c:v>
                </c:pt>
                <c:pt idx="6">
                  <c:v>5.5E-2</c:v>
                </c:pt>
                <c:pt idx="7">
                  <c:v>5.5E-2</c:v>
                </c:pt>
                <c:pt idx="8">
                  <c:v>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439-4DBD-9675-6C74A1328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806360"/>
        <c:axId val="719811280"/>
      </c:lineChart>
      <c:catAx>
        <c:axId val="719806360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11280"/>
        <c:crosses val="autoZero"/>
        <c:auto val="0"/>
        <c:lblAlgn val="ctr"/>
        <c:lblOffset val="100"/>
        <c:noMultiLvlLbl val="0"/>
      </c:catAx>
      <c:valAx>
        <c:axId val="719811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063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786461005245666E-2"/>
          <c:w val="0.87177835135753257"/>
          <c:h val="0.79909273201632847"/>
        </c:manualLayout>
      </c:layout>
      <c:lineChart>
        <c:grouping val="standard"/>
        <c:varyColors val="0"/>
        <c:ser>
          <c:idx val="0"/>
          <c:order val="0"/>
          <c:tx>
            <c:strRef>
              <c:f>'3.5.8.'!$I$8</c:f>
              <c:strCache>
                <c:ptCount val="1"/>
                <c:pt idx="0">
                  <c:v>Чистий комісійний дохі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259"/>
            <c:bubble3D val="0"/>
            <c:extLst>
              <c:ext xmlns:c16="http://schemas.microsoft.com/office/drawing/2014/chart" uri="{C3380CC4-5D6E-409C-BE32-E72D297353CC}">
                <c16:uniqueId val="{00000000-6151-4DAB-B6D6-639D3DDC4628}"/>
              </c:ext>
            </c:extLst>
          </c:dPt>
          <c:cat>
            <c:numRef>
              <c:f>'3.5.8.'!$H$10:$H$99766</c:f>
              <c:numCache>
                <c:formatCode>m/d/yyyy</c:formatCode>
                <c:ptCount val="99757"/>
                <c:pt idx="0">
                  <c:v>43863</c:v>
                </c:pt>
                <c:pt idx="1">
                  <c:v>43864</c:v>
                </c:pt>
                <c:pt idx="2">
                  <c:v>43865</c:v>
                </c:pt>
                <c:pt idx="3">
                  <c:v>43866</c:v>
                </c:pt>
                <c:pt idx="4">
                  <c:v>43867</c:v>
                </c:pt>
                <c:pt idx="5">
                  <c:v>43870</c:v>
                </c:pt>
                <c:pt idx="6">
                  <c:v>43871</c:v>
                </c:pt>
                <c:pt idx="7">
                  <c:v>43872</c:v>
                </c:pt>
                <c:pt idx="8">
                  <c:v>43873</c:v>
                </c:pt>
                <c:pt idx="9">
                  <c:v>43874</c:v>
                </c:pt>
                <c:pt idx="10">
                  <c:v>43877</c:v>
                </c:pt>
                <c:pt idx="11">
                  <c:v>43878</c:v>
                </c:pt>
                <c:pt idx="12">
                  <c:v>43879</c:v>
                </c:pt>
                <c:pt idx="13">
                  <c:v>43880</c:v>
                </c:pt>
                <c:pt idx="14">
                  <c:v>43881</c:v>
                </c:pt>
                <c:pt idx="15">
                  <c:v>43884</c:v>
                </c:pt>
                <c:pt idx="16">
                  <c:v>43885</c:v>
                </c:pt>
                <c:pt idx="17">
                  <c:v>43886</c:v>
                </c:pt>
                <c:pt idx="18">
                  <c:v>43887</c:v>
                </c:pt>
                <c:pt idx="19">
                  <c:v>43888</c:v>
                </c:pt>
                <c:pt idx="20">
                  <c:v>43891</c:v>
                </c:pt>
                <c:pt idx="21">
                  <c:v>43892</c:v>
                </c:pt>
                <c:pt idx="22">
                  <c:v>43893</c:v>
                </c:pt>
                <c:pt idx="23">
                  <c:v>43894</c:v>
                </c:pt>
                <c:pt idx="24">
                  <c:v>43895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5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2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9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6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3</c:v>
                </c:pt>
                <c:pt idx="50">
                  <c:v>43934</c:v>
                </c:pt>
                <c:pt idx="51">
                  <c:v>43935</c:v>
                </c:pt>
                <c:pt idx="52">
                  <c:v>43936</c:v>
                </c:pt>
                <c:pt idx="53">
                  <c:v>43937</c:v>
                </c:pt>
                <c:pt idx="54">
                  <c:v>43941</c:v>
                </c:pt>
                <c:pt idx="55">
                  <c:v>43942</c:v>
                </c:pt>
                <c:pt idx="56">
                  <c:v>43943</c:v>
                </c:pt>
                <c:pt idx="57">
                  <c:v>43944</c:v>
                </c:pt>
                <c:pt idx="58">
                  <c:v>43947</c:v>
                </c:pt>
                <c:pt idx="59">
                  <c:v>43948</c:v>
                </c:pt>
                <c:pt idx="60">
                  <c:v>43949</c:v>
                </c:pt>
                <c:pt idx="61">
                  <c:v>43950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62</c:v>
                </c:pt>
                <c:pt idx="68">
                  <c:v>43963</c:v>
                </c:pt>
                <c:pt idx="69">
                  <c:v>43964</c:v>
                </c:pt>
                <c:pt idx="70">
                  <c:v>43965</c:v>
                </c:pt>
                <c:pt idx="71">
                  <c:v>43968</c:v>
                </c:pt>
                <c:pt idx="72">
                  <c:v>43969</c:v>
                </c:pt>
                <c:pt idx="73">
                  <c:v>43970</c:v>
                </c:pt>
                <c:pt idx="74">
                  <c:v>43971</c:v>
                </c:pt>
                <c:pt idx="75">
                  <c:v>43972</c:v>
                </c:pt>
                <c:pt idx="76">
                  <c:v>43975</c:v>
                </c:pt>
                <c:pt idx="77">
                  <c:v>43976</c:v>
                </c:pt>
                <c:pt idx="78">
                  <c:v>43977</c:v>
                </c:pt>
                <c:pt idx="79">
                  <c:v>43978</c:v>
                </c:pt>
                <c:pt idx="80">
                  <c:v>43979</c:v>
                </c:pt>
                <c:pt idx="81">
                  <c:v>43982</c:v>
                </c:pt>
                <c:pt idx="82">
                  <c:v>43983</c:v>
                </c:pt>
                <c:pt idx="83">
                  <c:v>43984</c:v>
                </c:pt>
                <c:pt idx="84">
                  <c:v>43985</c:v>
                </c:pt>
                <c:pt idx="85">
                  <c:v>43986</c:v>
                </c:pt>
                <c:pt idx="86">
                  <c:v>43990</c:v>
                </c:pt>
                <c:pt idx="87">
                  <c:v>43991</c:v>
                </c:pt>
                <c:pt idx="88">
                  <c:v>43992</c:v>
                </c:pt>
                <c:pt idx="89">
                  <c:v>43993</c:v>
                </c:pt>
                <c:pt idx="90">
                  <c:v>43996</c:v>
                </c:pt>
                <c:pt idx="91">
                  <c:v>43997</c:v>
                </c:pt>
                <c:pt idx="92">
                  <c:v>43998</c:v>
                </c:pt>
                <c:pt idx="93">
                  <c:v>43999</c:v>
                </c:pt>
                <c:pt idx="94">
                  <c:v>44000</c:v>
                </c:pt>
                <c:pt idx="95">
                  <c:v>44003</c:v>
                </c:pt>
                <c:pt idx="96">
                  <c:v>44004</c:v>
                </c:pt>
                <c:pt idx="97">
                  <c:v>44005</c:v>
                </c:pt>
                <c:pt idx="98">
                  <c:v>44006</c:v>
                </c:pt>
                <c:pt idx="99">
                  <c:v>44007</c:v>
                </c:pt>
                <c:pt idx="100">
                  <c:v>44011</c:v>
                </c:pt>
                <c:pt idx="101">
                  <c:v>44012</c:v>
                </c:pt>
                <c:pt idx="102">
                  <c:v>44013</c:v>
                </c:pt>
                <c:pt idx="103">
                  <c:v>44014</c:v>
                </c:pt>
                <c:pt idx="104">
                  <c:v>44017</c:v>
                </c:pt>
                <c:pt idx="105">
                  <c:v>44018</c:v>
                </c:pt>
                <c:pt idx="106">
                  <c:v>44019</c:v>
                </c:pt>
                <c:pt idx="107">
                  <c:v>44020</c:v>
                </c:pt>
                <c:pt idx="108">
                  <c:v>44021</c:v>
                </c:pt>
                <c:pt idx="109">
                  <c:v>44024</c:v>
                </c:pt>
                <c:pt idx="110">
                  <c:v>44025</c:v>
                </c:pt>
                <c:pt idx="111">
                  <c:v>44026</c:v>
                </c:pt>
                <c:pt idx="112">
                  <c:v>44027</c:v>
                </c:pt>
                <c:pt idx="113">
                  <c:v>44028</c:v>
                </c:pt>
                <c:pt idx="114">
                  <c:v>44031</c:v>
                </c:pt>
                <c:pt idx="115">
                  <c:v>44032</c:v>
                </c:pt>
                <c:pt idx="116">
                  <c:v>44033</c:v>
                </c:pt>
                <c:pt idx="117">
                  <c:v>44034</c:v>
                </c:pt>
                <c:pt idx="118">
                  <c:v>44035</c:v>
                </c:pt>
                <c:pt idx="119">
                  <c:v>44038</c:v>
                </c:pt>
                <c:pt idx="120">
                  <c:v>44039</c:v>
                </c:pt>
                <c:pt idx="121">
                  <c:v>44040</c:v>
                </c:pt>
                <c:pt idx="122">
                  <c:v>44041</c:v>
                </c:pt>
                <c:pt idx="123">
                  <c:v>44042</c:v>
                </c:pt>
                <c:pt idx="124">
                  <c:v>44045</c:v>
                </c:pt>
                <c:pt idx="125">
                  <c:v>44046</c:v>
                </c:pt>
                <c:pt idx="126">
                  <c:v>44047</c:v>
                </c:pt>
                <c:pt idx="127">
                  <c:v>44048</c:v>
                </c:pt>
                <c:pt idx="128">
                  <c:v>44049</c:v>
                </c:pt>
                <c:pt idx="129">
                  <c:v>44052</c:v>
                </c:pt>
                <c:pt idx="130">
                  <c:v>44053</c:v>
                </c:pt>
                <c:pt idx="131">
                  <c:v>44054</c:v>
                </c:pt>
                <c:pt idx="132">
                  <c:v>44055</c:v>
                </c:pt>
                <c:pt idx="133">
                  <c:v>44056</c:v>
                </c:pt>
                <c:pt idx="134">
                  <c:v>44059</c:v>
                </c:pt>
                <c:pt idx="135">
                  <c:v>44060</c:v>
                </c:pt>
                <c:pt idx="136">
                  <c:v>44061</c:v>
                </c:pt>
                <c:pt idx="137">
                  <c:v>44062</c:v>
                </c:pt>
                <c:pt idx="138">
                  <c:v>44063</c:v>
                </c:pt>
                <c:pt idx="139">
                  <c:v>44067</c:v>
                </c:pt>
                <c:pt idx="140">
                  <c:v>44068</c:v>
                </c:pt>
                <c:pt idx="141">
                  <c:v>44069</c:v>
                </c:pt>
                <c:pt idx="142">
                  <c:v>44070</c:v>
                </c:pt>
                <c:pt idx="143">
                  <c:v>44073</c:v>
                </c:pt>
                <c:pt idx="144">
                  <c:v>44074</c:v>
                </c:pt>
                <c:pt idx="145">
                  <c:v>44075</c:v>
                </c:pt>
                <c:pt idx="146">
                  <c:v>44076</c:v>
                </c:pt>
                <c:pt idx="147">
                  <c:v>44077</c:v>
                </c:pt>
                <c:pt idx="148">
                  <c:v>44080</c:v>
                </c:pt>
                <c:pt idx="149">
                  <c:v>44081</c:v>
                </c:pt>
                <c:pt idx="150">
                  <c:v>44082</c:v>
                </c:pt>
                <c:pt idx="151">
                  <c:v>44083</c:v>
                </c:pt>
                <c:pt idx="152">
                  <c:v>44084</c:v>
                </c:pt>
                <c:pt idx="153">
                  <c:v>44087</c:v>
                </c:pt>
                <c:pt idx="154">
                  <c:v>44088</c:v>
                </c:pt>
                <c:pt idx="155">
                  <c:v>44089</c:v>
                </c:pt>
                <c:pt idx="156">
                  <c:v>44090</c:v>
                </c:pt>
                <c:pt idx="157">
                  <c:v>44091</c:v>
                </c:pt>
                <c:pt idx="158">
                  <c:v>44094</c:v>
                </c:pt>
                <c:pt idx="159">
                  <c:v>44095</c:v>
                </c:pt>
                <c:pt idx="160">
                  <c:v>44096</c:v>
                </c:pt>
                <c:pt idx="161">
                  <c:v>44097</c:v>
                </c:pt>
                <c:pt idx="162">
                  <c:v>44098</c:v>
                </c:pt>
                <c:pt idx="163">
                  <c:v>44101</c:v>
                </c:pt>
                <c:pt idx="164">
                  <c:v>44102</c:v>
                </c:pt>
                <c:pt idx="165">
                  <c:v>44103</c:v>
                </c:pt>
                <c:pt idx="166">
                  <c:v>44104</c:v>
                </c:pt>
                <c:pt idx="167">
                  <c:v>44105</c:v>
                </c:pt>
                <c:pt idx="168">
                  <c:v>44108</c:v>
                </c:pt>
                <c:pt idx="169">
                  <c:v>44109</c:v>
                </c:pt>
                <c:pt idx="170">
                  <c:v>44110</c:v>
                </c:pt>
                <c:pt idx="171">
                  <c:v>44111</c:v>
                </c:pt>
                <c:pt idx="172">
                  <c:v>44112</c:v>
                </c:pt>
                <c:pt idx="173">
                  <c:v>44115</c:v>
                </c:pt>
                <c:pt idx="174">
                  <c:v>44116</c:v>
                </c:pt>
                <c:pt idx="175">
                  <c:v>44118</c:v>
                </c:pt>
                <c:pt idx="176">
                  <c:v>44119</c:v>
                </c:pt>
                <c:pt idx="177">
                  <c:v>44122</c:v>
                </c:pt>
                <c:pt idx="178">
                  <c:v>44123</c:v>
                </c:pt>
                <c:pt idx="179">
                  <c:v>44124</c:v>
                </c:pt>
                <c:pt idx="180">
                  <c:v>44125</c:v>
                </c:pt>
                <c:pt idx="181">
                  <c:v>44126</c:v>
                </c:pt>
                <c:pt idx="182">
                  <c:v>44129</c:v>
                </c:pt>
                <c:pt idx="183">
                  <c:v>44130</c:v>
                </c:pt>
                <c:pt idx="184">
                  <c:v>44131</c:v>
                </c:pt>
                <c:pt idx="185">
                  <c:v>44132</c:v>
                </c:pt>
                <c:pt idx="186">
                  <c:v>44133</c:v>
                </c:pt>
                <c:pt idx="187">
                  <c:v>44136</c:v>
                </c:pt>
                <c:pt idx="188">
                  <c:v>44137</c:v>
                </c:pt>
                <c:pt idx="189">
                  <c:v>44138</c:v>
                </c:pt>
                <c:pt idx="190">
                  <c:v>44139</c:v>
                </c:pt>
                <c:pt idx="191">
                  <c:v>44140</c:v>
                </c:pt>
                <c:pt idx="192">
                  <c:v>44143</c:v>
                </c:pt>
                <c:pt idx="193">
                  <c:v>44144</c:v>
                </c:pt>
                <c:pt idx="194">
                  <c:v>44145</c:v>
                </c:pt>
                <c:pt idx="195">
                  <c:v>44146</c:v>
                </c:pt>
                <c:pt idx="196">
                  <c:v>44147</c:v>
                </c:pt>
                <c:pt idx="197">
                  <c:v>44150</c:v>
                </c:pt>
                <c:pt idx="198">
                  <c:v>44151</c:v>
                </c:pt>
                <c:pt idx="199">
                  <c:v>44152</c:v>
                </c:pt>
                <c:pt idx="200">
                  <c:v>44153</c:v>
                </c:pt>
                <c:pt idx="201">
                  <c:v>44154</c:v>
                </c:pt>
                <c:pt idx="202">
                  <c:v>44157</c:v>
                </c:pt>
                <c:pt idx="203">
                  <c:v>44158</c:v>
                </c:pt>
                <c:pt idx="204">
                  <c:v>44159</c:v>
                </c:pt>
                <c:pt idx="205">
                  <c:v>44160</c:v>
                </c:pt>
                <c:pt idx="206">
                  <c:v>44161</c:v>
                </c:pt>
                <c:pt idx="207">
                  <c:v>44164</c:v>
                </c:pt>
                <c:pt idx="208">
                  <c:v>44165</c:v>
                </c:pt>
                <c:pt idx="209">
                  <c:v>44166</c:v>
                </c:pt>
                <c:pt idx="210">
                  <c:v>44167</c:v>
                </c:pt>
                <c:pt idx="211">
                  <c:v>44168</c:v>
                </c:pt>
                <c:pt idx="212">
                  <c:v>44171</c:v>
                </c:pt>
                <c:pt idx="213">
                  <c:v>44172</c:v>
                </c:pt>
                <c:pt idx="214">
                  <c:v>44173</c:v>
                </c:pt>
                <c:pt idx="215">
                  <c:v>44174</c:v>
                </c:pt>
                <c:pt idx="216">
                  <c:v>44175</c:v>
                </c:pt>
                <c:pt idx="217">
                  <c:v>44178</c:v>
                </c:pt>
                <c:pt idx="218">
                  <c:v>44179</c:v>
                </c:pt>
                <c:pt idx="219">
                  <c:v>44180</c:v>
                </c:pt>
                <c:pt idx="220">
                  <c:v>44181</c:v>
                </c:pt>
                <c:pt idx="221">
                  <c:v>44182</c:v>
                </c:pt>
                <c:pt idx="222">
                  <c:v>44185</c:v>
                </c:pt>
                <c:pt idx="223">
                  <c:v>44186</c:v>
                </c:pt>
                <c:pt idx="224">
                  <c:v>44187</c:v>
                </c:pt>
                <c:pt idx="225">
                  <c:v>44188</c:v>
                </c:pt>
                <c:pt idx="226">
                  <c:v>44192</c:v>
                </c:pt>
                <c:pt idx="227">
                  <c:v>44193</c:v>
                </c:pt>
                <c:pt idx="228">
                  <c:v>44194</c:v>
                </c:pt>
                <c:pt idx="229">
                  <c:v>44195</c:v>
                </c:pt>
                <c:pt idx="230">
                  <c:v>44199</c:v>
                </c:pt>
                <c:pt idx="231">
                  <c:v>44200</c:v>
                </c:pt>
                <c:pt idx="232">
                  <c:v>44201</c:v>
                </c:pt>
                <c:pt idx="233">
                  <c:v>44206</c:v>
                </c:pt>
                <c:pt idx="234">
                  <c:v>44207</c:v>
                </c:pt>
                <c:pt idx="235">
                  <c:v>44208</c:v>
                </c:pt>
                <c:pt idx="236">
                  <c:v>44209</c:v>
                </c:pt>
                <c:pt idx="237">
                  <c:v>44210</c:v>
                </c:pt>
                <c:pt idx="238">
                  <c:v>44211</c:v>
                </c:pt>
                <c:pt idx="239">
                  <c:v>44213</c:v>
                </c:pt>
                <c:pt idx="240">
                  <c:v>44214</c:v>
                </c:pt>
                <c:pt idx="241">
                  <c:v>44215</c:v>
                </c:pt>
                <c:pt idx="242">
                  <c:v>44216</c:v>
                </c:pt>
                <c:pt idx="243">
                  <c:v>44217</c:v>
                </c:pt>
                <c:pt idx="244">
                  <c:v>44220</c:v>
                </c:pt>
                <c:pt idx="245">
                  <c:v>44221</c:v>
                </c:pt>
                <c:pt idx="246">
                  <c:v>44222</c:v>
                </c:pt>
                <c:pt idx="247">
                  <c:v>44223</c:v>
                </c:pt>
                <c:pt idx="248">
                  <c:v>44224</c:v>
                </c:pt>
                <c:pt idx="249">
                  <c:v>44227</c:v>
                </c:pt>
                <c:pt idx="250">
                  <c:v>44228</c:v>
                </c:pt>
                <c:pt idx="251">
                  <c:v>44229</c:v>
                </c:pt>
                <c:pt idx="252">
                  <c:v>44230</c:v>
                </c:pt>
                <c:pt idx="253">
                  <c:v>44231</c:v>
                </c:pt>
                <c:pt idx="254">
                  <c:v>44234</c:v>
                </c:pt>
                <c:pt idx="255">
                  <c:v>44235</c:v>
                </c:pt>
                <c:pt idx="256">
                  <c:v>44236</c:v>
                </c:pt>
                <c:pt idx="257">
                  <c:v>44237</c:v>
                </c:pt>
                <c:pt idx="258">
                  <c:v>44238</c:v>
                </c:pt>
                <c:pt idx="259">
                  <c:v>44241</c:v>
                </c:pt>
                <c:pt idx="260">
                  <c:v>44242</c:v>
                </c:pt>
                <c:pt idx="261">
                  <c:v>44243</c:v>
                </c:pt>
                <c:pt idx="262">
                  <c:v>44244</c:v>
                </c:pt>
                <c:pt idx="263">
                  <c:v>44245</c:v>
                </c:pt>
                <c:pt idx="264">
                  <c:v>44248</c:v>
                </c:pt>
                <c:pt idx="265">
                  <c:v>44249</c:v>
                </c:pt>
                <c:pt idx="266">
                  <c:v>44250</c:v>
                </c:pt>
                <c:pt idx="267">
                  <c:v>44251</c:v>
                </c:pt>
                <c:pt idx="268">
                  <c:v>44252</c:v>
                </c:pt>
                <c:pt idx="269">
                  <c:v>44255</c:v>
                </c:pt>
                <c:pt idx="270">
                  <c:v>44256</c:v>
                </c:pt>
                <c:pt idx="271">
                  <c:v>44257</c:v>
                </c:pt>
                <c:pt idx="272">
                  <c:v>44258</c:v>
                </c:pt>
                <c:pt idx="273">
                  <c:v>44259</c:v>
                </c:pt>
                <c:pt idx="274">
                  <c:v>44263</c:v>
                </c:pt>
                <c:pt idx="275">
                  <c:v>44264</c:v>
                </c:pt>
                <c:pt idx="276">
                  <c:v>44265</c:v>
                </c:pt>
                <c:pt idx="277">
                  <c:v>44266</c:v>
                </c:pt>
                <c:pt idx="278">
                  <c:v>44269</c:v>
                </c:pt>
                <c:pt idx="279">
                  <c:v>44270</c:v>
                </c:pt>
                <c:pt idx="280">
                  <c:v>44271</c:v>
                </c:pt>
                <c:pt idx="281">
                  <c:v>44272</c:v>
                </c:pt>
                <c:pt idx="282">
                  <c:v>44273</c:v>
                </c:pt>
                <c:pt idx="283">
                  <c:v>44276</c:v>
                </c:pt>
                <c:pt idx="284">
                  <c:v>44277</c:v>
                </c:pt>
                <c:pt idx="285">
                  <c:v>44278</c:v>
                </c:pt>
                <c:pt idx="286">
                  <c:v>44279</c:v>
                </c:pt>
                <c:pt idx="287">
                  <c:v>44280</c:v>
                </c:pt>
                <c:pt idx="288">
                  <c:v>44283</c:v>
                </c:pt>
                <c:pt idx="289">
                  <c:v>44284</c:v>
                </c:pt>
                <c:pt idx="290">
                  <c:v>44285</c:v>
                </c:pt>
                <c:pt idx="291">
                  <c:v>44286</c:v>
                </c:pt>
                <c:pt idx="292">
                  <c:v>44287</c:v>
                </c:pt>
                <c:pt idx="293">
                  <c:v>44290</c:v>
                </c:pt>
                <c:pt idx="294">
                  <c:v>44291</c:v>
                </c:pt>
                <c:pt idx="295">
                  <c:v>44292</c:v>
                </c:pt>
                <c:pt idx="296">
                  <c:v>44293</c:v>
                </c:pt>
                <c:pt idx="297">
                  <c:v>44294</c:v>
                </c:pt>
                <c:pt idx="298">
                  <c:v>44297</c:v>
                </c:pt>
                <c:pt idx="299">
                  <c:v>44298</c:v>
                </c:pt>
                <c:pt idx="300">
                  <c:v>44299</c:v>
                </c:pt>
                <c:pt idx="301">
                  <c:v>44300</c:v>
                </c:pt>
                <c:pt idx="302">
                  <c:v>44301</c:v>
                </c:pt>
                <c:pt idx="303">
                  <c:v>44304</c:v>
                </c:pt>
                <c:pt idx="304">
                  <c:v>44305</c:v>
                </c:pt>
                <c:pt idx="305">
                  <c:v>44306</c:v>
                </c:pt>
                <c:pt idx="306">
                  <c:v>44307</c:v>
                </c:pt>
                <c:pt idx="307">
                  <c:v>44308</c:v>
                </c:pt>
                <c:pt idx="308">
                  <c:v>44311</c:v>
                </c:pt>
                <c:pt idx="309">
                  <c:v>44312</c:v>
                </c:pt>
                <c:pt idx="310">
                  <c:v>44313</c:v>
                </c:pt>
                <c:pt idx="311">
                  <c:v>44314</c:v>
                </c:pt>
                <c:pt idx="312">
                  <c:v>44315</c:v>
                </c:pt>
                <c:pt idx="313">
                  <c:v>44320</c:v>
                </c:pt>
                <c:pt idx="314">
                  <c:v>44321</c:v>
                </c:pt>
                <c:pt idx="315">
                  <c:v>44322</c:v>
                </c:pt>
                <c:pt idx="316">
                  <c:v>44326</c:v>
                </c:pt>
                <c:pt idx="317">
                  <c:v>44327</c:v>
                </c:pt>
                <c:pt idx="318">
                  <c:v>44328</c:v>
                </c:pt>
                <c:pt idx="319">
                  <c:v>44329</c:v>
                </c:pt>
                <c:pt idx="320">
                  <c:v>44332</c:v>
                </c:pt>
                <c:pt idx="321">
                  <c:v>44333</c:v>
                </c:pt>
                <c:pt idx="322">
                  <c:v>44334</c:v>
                </c:pt>
                <c:pt idx="323">
                  <c:v>44335</c:v>
                </c:pt>
                <c:pt idx="324">
                  <c:v>44336</c:v>
                </c:pt>
                <c:pt idx="325">
                  <c:v>44339</c:v>
                </c:pt>
                <c:pt idx="326">
                  <c:v>44340</c:v>
                </c:pt>
                <c:pt idx="327">
                  <c:v>44341</c:v>
                </c:pt>
                <c:pt idx="328">
                  <c:v>44342</c:v>
                </c:pt>
                <c:pt idx="329">
                  <c:v>44343</c:v>
                </c:pt>
                <c:pt idx="330">
                  <c:v>44346</c:v>
                </c:pt>
                <c:pt idx="331">
                  <c:v>44347</c:v>
                </c:pt>
                <c:pt idx="332">
                  <c:v>44348</c:v>
                </c:pt>
                <c:pt idx="333">
                  <c:v>44349</c:v>
                </c:pt>
                <c:pt idx="334">
                  <c:v>44350</c:v>
                </c:pt>
                <c:pt idx="335">
                  <c:v>44353</c:v>
                </c:pt>
                <c:pt idx="336">
                  <c:v>44354</c:v>
                </c:pt>
                <c:pt idx="337">
                  <c:v>44355</c:v>
                </c:pt>
                <c:pt idx="338">
                  <c:v>44356</c:v>
                </c:pt>
                <c:pt idx="339">
                  <c:v>44357</c:v>
                </c:pt>
                <c:pt idx="340">
                  <c:v>44360</c:v>
                </c:pt>
                <c:pt idx="341">
                  <c:v>44361</c:v>
                </c:pt>
                <c:pt idx="342">
                  <c:v>44362</c:v>
                </c:pt>
                <c:pt idx="343">
                  <c:v>44363</c:v>
                </c:pt>
                <c:pt idx="344">
                  <c:v>44364</c:v>
                </c:pt>
                <c:pt idx="345">
                  <c:v>44368</c:v>
                </c:pt>
                <c:pt idx="346">
                  <c:v>44369</c:v>
                </c:pt>
                <c:pt idx="347">
                  <c:v>44370</c:v>
                </c:pt>
                <c:pt idx="348">
                  <c:v>44371</c:v>
                </c:pt>
                <c:pt idx="349">
                  <c:v>44375</c:v>
                </c:pt>
                <c:pt idx="350">
                  <c:v>44376</c:v>
                </c:pt>
                <c:pt idx="351">
                  <c:v>44377</c:v>
                </c:pt>
                <c:pt idx="352">
                  <c:v>44378</c:v>
                </c:pt>
                <c:pt idx="353">
                  <c:v>44381</c:v>
                </c:pt>
                <c:pt idx="354">
                  <c:v>44382</c:v>
                </c:pt>
                <c:pt idx="355">
                  <c:v>44383</c:v>
                </c:pt>
                <c:pt idx="356">
                  <c:v>44384</c:v>
                </c:pt>
                <c:pt idx="357">
                  <c:v>44385</c:v>
                </c:pt>
                <c:pt idx="358">
                  <c:v>44388</c:v>
                </c:pt>
                <c:pt idx="359">
                  <c:v>44389</c:v>
                </c:pt>
                <c:pt idx="360">
                  <c:v>44390</c:v>
                </c:pt>
                <c:pt idx="361">
                  <c:v>44391</c:v>
                </c:pt>
                <c:pt idx="362">
                  <c:v>44392</c:v>
                </c:pt>
                <c:pt idx="363">
                  <c:v>44395</c:v>
                </c:pt>
                <c:pt idx="364">
                  <c:v>44396</c:v>
                </c:pt>
                <c:pt idx="365">
                  <c:v>44397</c:v>
                </c:pt>
                <c:pt idx="366">
                  <c:v>44398</c:v>
                </c:pt>
                <c:pt idx="367">
                  <c:v>44399</c:v>
                </c:pt>
                <c:pt idx="368">
                  <c:v>44402</c:v>
                </c:pt>
                <c:pt idx="369">
                  <c:v>44403</c:v>
                </c:pt>
                <c:pt idx="370">
                  <c:v>44404</c:v>
                </c:pt>
                <c:pt idx="371">
                  <c:v>44405</c:v>
                </c:pt>
                <c:pt idx="372">
                  <c:v>44406</c:v>
                </c:pt>
                <c:pt idx="373">
                  <c:v>44409</c:v>
                </c:pt>
                <c:pt idx="374">
                  <c:v>44410</c:v>
                </c:pt>
                <c:pt idx="375">
                  <c:v>44411</c:v>
                </c:pt>
                <c:pt idx="376">
                  <c:v>44412</c:v>
                </c:pt>
                <c:pt idx="377">
                  <c:v>44413</c:v>
                </c:pt>
                <c:pt idx="378">
                  <c:v>44416</c:v>
                </c:pt>
                <c:pt idx="379">
                  <c:v>44417</c:v>
                </c:pt>
                <c:pt idx="380">
                  <c:v>44418</c:v>
                </c:pt>
                <c:pt idx="381">
                  <c:v>44419</c:v>
                </c:pt>
                <c:pt idx="382">
                  <c:v>44420</c:v>
                </c:pt>
                <c:pt idx="383">
                  <c:v>44423</c:v>
                </c:pt>
                <c:pt idx="384">
                  <c:v>44424</c:v>
                </c:pt>
                <c:pt idx="385">
                  <c:v>44425</c:v>
                </c:pt>
                <c:pt idx="386">
                  <c:v>44426</c:v>
                </c:pt>
                <c:pt idx="387">
                  <c:v>44427</c:v>
                </c:pt>
                <c:pt idx="388">
                  <c:v>44432</c:v>
                </c:pt>
                <c:pt idx="389">
                  <c:v>44433</c:v>
                </c:pt>
                <c:pt idx="390">
                  <c:v>44434</c:v>
                </c:pt>
                <c:pt idx="391">
                  <c:v>44435</c:v>
                </c:pt>
                <c:pt idx="392">
                  <c:v>44437</c:v>
                </c:pt>
                <c:pt idx="393">
                  <c:v>44438</c:v>
                </c:pt>
                <c:pt idx="394">
                  <c:v>44439</c:v>
                </c:pt>
                <c:pt idx="395">
                  <c:v>44440</c:v>
                </c:pt>
                <c:pt idx="396">
                  <c:v>44441</c:v>
                </c:pt>
                <c:pt idx="397">
                  <c:v>44444</c:v>
                </c:pt>
                <c:pt idx="398">
                  <c:v>44445</c:v>
                </c:pt>
                <c:pt idx="399">
                  <c:v>44446</c:v>
                </c:pt>
                <c:pt idx="400">
                  <c:v>44447</c:v>
                </c:pt>
                <c:pt idx="401">
                  <c:v>44448</c:v>
                </c:pt>
                <c:pt idx="402">
                  <c:v>44451</c:v>
                </c:pt>
                <c:pt idx="403">
                  <c:v>44452</c:v>
                </c:pt>
                <c:pt idx="404">
                  <c:v>44453</c:v>
                </c:pt>
                <c:pt idx="405">
                  <c:v>44454</c:v>
                </c:pt>
                <c:pt idx="406">
                  <c:v>44455</c:v>
                </c:pt>
                <c:pt idx="407">
                  <c:v>44458</c:v>
                </c:pt>
                <c:pt idx="408">
                  <c:v>44459</c:v>
                </c:pt>
                <c:pt idx="409">
                  <c:v>44460</c:v>
                </c:pt>
                <c:pt idx="410">
                  <c:v>44461</c:v>
                </c:pt>
                <c:pt idx="411">
                  <c:v>44462</c:v>
                </c:pt>
                <c:pt idx="412">
                  <c:v>44465</c:v>
                </c:pt>
                <c:pt idx="413">
                  <c:v>44466</c:v>
                </c:pt>
                <c:pt idx="414">
                  <c:v>44467</c:v>
                </c:pt>
                <c:pt idx="415">
                  <c:v>44468</c:v>
                </c:pt>
                <c:pt idx="416">
                  <c:v>44469</c:v>
                </c:pt>
                <c:pt idx="417">
                  <c:v>44472</c:v>
                </c:pt>
                <c:pt idx="418">
                  <c:v>44473</c:v>
                </c:pt>
                <c:pt idx="419">
                  <c:v>44474</c:v>
                </c:pt>
                <c:pt idx="420">
                  <c:v>44475</c:v>
                </c:pt>
                <c:pt idx="421">
                  <c:v>44476</c:v>
                </c:pt>
                <c:pt idx="422">
                  <c:v>44479</c:v>
                </c:pt>
                <c:pt idx="423">
                  <c:v>44480</c:v>
                </c:pt>
                <c:pt idx="424">
                  <c:v>44481</c:v>
                </c:pt>
                <c:pt idx="425">
                  <c:v>44486</c:v>
                </c:pt>
                <c:pt idx="426">
                  <c:v>44487</c:v>
                </c:pt>
                <c:pt idx="427">
                  <c:v>44488</c:v>
                </c:pt>
                <c:pt idx="428">
                  <c:v>44489</c:v>
                </c:pt>
                <c:pt idx="429">
                  <c:v>44490</c:v>
                </c:pt>
                <c:pt idx="430">
                  <c:v>44491</c:v>
                </c:pt>
                <c:pt idx="431">
                  <c:v>44493</c:v>
                </c:pt>
                <c:pt idx="432">
                  <c:v>44494</c:v>
                </c:pt>
                <c:pt idx="433">
                  <c:v>44495</c:v>
                </c:pt>
                <c:pt idx="434">
                  <c:v>44496</c:v>
                </c:pt>
                <c:pt idx="435">
                  <c:v>44497</c:v>
                </c:pt>
                <c:pt idx="436">
                  <c:v>44500</c:v>
                </c:pt>
                <c:pt idx="437">
                  <c:v>44501</c:v>
                </c:pt>
                <c:pt idx="438">
                  <c:v>44502</c:v>
                </c:pt>
                <c:pt idx="439">
                  <c:v>44503</c:v>
                </c:pt>
                <c:pt idx="440">
                  <c:v>44504</c:v>
                </c:pt>
                <c:pt idx="441">
                  <c:v>44507</c:v>
                </c:pt>
                <c:pt idx="442">
                  <c:v>44508</c:v>
                </c:pt>
                <c:pt idx="443">
                  <c:v>44509</c:v>
                </c:pt>
                <c:pt idx="444">
                  <c:v>44510</c:v>
                </c:pt>
                <c:pt idx="445">
                  <c:v>44511</c:v>
                </c:pt>
                <c:pt idx="446">
                  <c:v>44514</c:v>
                </c:pt>
                <c:pt idx="447">
                  <c:v>44515</c:v>
                </c:pt>
                <c:pt idx="448">
                  <c:v>44516</c:v>
                </c:pt>
                <c:pt idx="449">
                  <c:v>44517</c:v>
                </c:pt>
                <c:pt idx="450">
                  <c:v>44518</c:v>
                </c:pt>
                <c:pt idx="451">
                  <c:v>44521</c:v>
                </c:pt>
                <c:pt idx="452">
                  <c:v>44522</c:v>
                </c:pt>
                <c:pt idx="453">
                  <c:v>44523</c:v>
                </c:pt>
                <c:pt idx="454">
                  <c:v>44524</c:v>
                </c:pt>
                <c:pt idx="455">
                  <c:v>44525</c:v>
                </c:pt>
                <c:pt idx="456">
                  <c:v>44528</c:v>
                </c:pt>
                <c:pt idx="457">
                  <c:v>44529</c:v>
                </c:pt>
                <c:pt idx="458">
                  <c:v>44530</c:v>
                </c:pt>
                <c:pt idx="459">
                  <c:v>44531</c:v>
                </c:pt>
                <c:pt idx="460">
                  <c:v>44532</c:v>
                </c:pt>
                <c:pt idx="461">
                  <c:v>44535</c:v>
                </c:pt>
                <c:pt idx="462">
                  <c:v>44536</c:v>
                </c:pt>
                <c:pt idx="463">
                  <c:v>44537</c:v>
                </c:pt>
                <c:pt idx="464">
                  <c:v>44538</c:v>
                </c:pt>
                <c:pt idx="465">
                  <c:v>44539</c:v>
                </c:pt>
                <c:pt idx="466">
                  <c:v>44542</c:v>
                </c:pt>
                <c:pt idx="467">
                  <c:v>44543</c:v>
                </c:pt>
                <c:pt idx="468">
                  <c:v>44544</c:v>
                </c:pt>
                <c:pt idx="469">
                  <c:v>44545</c:v>
                </c:pt>
                <c:pt idx="470">
                  <c:v>44546</c:v>
                </c:pt>
                <c:pt idx="471">
                  <c:v>44549</c:v>
                </c:pt>
                <c:pt idx="472">
                  <c:v>44550</c:v>
                </c:pt>
                <c:pt idx="473">
                  <c:v>44551</c:v>
                </c:pt>
                <c:pt idx="474">
                  <c:v>44552</c:v>
                </c:pt>
                <c:pt idx="475">
                  <c:v>44553</c:v>
                </c:pt>
                <c:pt idx="476">
                  <c:v>44557</c:v>
                </c:pt>
                <c:pt idx="477">
                  <c:v>44558</c:v>
                </c:pt>
                <c:pt idx="478">
                  <c:v>44559</c:v>
                </c:pt>
                <c:pt idx="479">
                  <c:v>44560</c:v>
                </c:pt>
                <c:pt idx="480">
                  <c:v>44564</c:v>
                </c:pt>
                <c:pt idx="481">
                  <c:v>44565</c:v>
                </c:pt>
                <c:pt idx="482">
                  <c:v>44566</c:v>
                </c:pt>
                <c:pt idx="483">
                  <c:v>44570</c:v>
                </c:pt>
                <c:pt idx="484">
                  <c:v>44571</c:v>
                </c:pt>
                <c:pt idx="485">
                  <c:v>44572</c:v>
                </c:pt>
                <c:pt idx="486">
                  <c:v>44573</c:v>
                </c:pt>
                <c:pt idx="487">
                  <c:v>44574</c:v>
                </c:pt>
                <c:pt idx="488">
                  <c:v>44577</c:v>
                </c:pt>
                <c:pt idx="489">
                  <c:v>44578</c:v>
                </c:pt>
                <c:pt idx="490">
                  <c:v>44579</c:v>
                </c:pt>
                <c:pt idx="491">
                  <c:v>44580</c:v>
                </c:pt>
                <c:pt idx="492">
                  <c:v>44581</c:v>
                </c:pt>
                <c:pt idx="493">
                  <c:v>44584</c:v>
                </c:pt>
                <c:pt idx="494">
                  <c:v>44585</c:v>
                </c:pt>
                <c:pt idx="495">
                  <c:v>44586</c:v>
                </c:pt>
                <c:pt idx="496">
                  <c:v>44587</c:v>
                </c:pt>
                <c:pt idx="497">
                  <c:v>44588</c:v>
                </c:pt>
                <c:pt idx="498">
                  <c:v>44591</c:v>
                </c:pt>
                <c:pt idx="499">
                  <c:v>44592</c:v>
                </c:pt>
                <c:pt idx="500">
                  <c:v>44593</c:v>
                </c:pt>
                <c:pt idx="501">
                  <c:v>44594</c:v>
                </c:pt>
                <c:pt idx="502">
                  <c:v>44595</c:v>
                </c:pt>
                <c:pt idx="503">
                  <c:v>44598</c:v>
                </c:pt>
                <c:pt idx="504">
                  <c:v>44599</c:v>
                </c:pt>
                <c:pt idx="505">
                  <c:v>44600</c:v>
                </c:pt>
                <c:pt idx="506">
                  <c:v>44601</c:v>
                </c:pt>
                <c:pt idx="507">
                  <c:v>44602</c:v>
                </c:pt>
                <c:pt idx="508">
                  <c:v>44605</c:v>
                </c:pt>
                <c:pt idx="509">
                  <c:v>44606</c:v>
                </c:pt>
                <c:pt idx="510">
                  <c:v>44607</c:v>
                </c:pt>
                <c:pt idx="511">
                  <c:v>44608</c:v>
                </c:pt>
                <c:pt idx="512">
                  <c:v>44609</c:v>
                </c:pt>
                <c:pt idx="513">
                  <c:v>44612</c:v>
                </c:pt>
                <c:pt idx="514">
                  <c:v>44613</c:v>
                </c:pt>
                <c:pt idx="515">
                  <c:v>44614</c:v>
                </c:pt>
                <c:pt idx="516">
                  <c:v>44615</c:v>
                </c:pt>
                <c:pt idx="517">
                  <c:v>44622</c:v>
                </c:pt>
                <c:pt idx="518">
                  <c:v>44623</c:v>
                </c:pt>
                <c:pt idx="519">
                  <c:v>44626</c:v>
                </c:pt>
                <c:pt idx="520">
                  <c:v>44627</c:v>
                </c:pt>
                <c:pt idx="521">
                  <c:v>44628</c:v>
                </c:pt>
                <c:pt idx="522">
                  <c:v>44629</c:v>
                </c:pt>
                <c:pt idx="523">
                  <c:v>44630</c:v>
                </c:pt>
                <c:pt idx="524">
                  <c:v>44631</c:v>
                </c:pt>
                <c:pt idx="525">
                  <c:v>44633</c:v>
                </c:pt>
                <c:pt idx="526">
                  <c:v>44634</c:v>
                </c:pt>
                <c:pt idx="527">
                  <c:v>44635</c:v>
                </c:pt>
                <c:pt idx="528">
                  <c:v>44636</c:v>
                </c:pt>
                <c:pt idx="529">
                  <c:v>44637</c:v>
                </c:pt>
                <c:pt idx="530">
                  <c:v>44640</c:v>
                </c:pt>
                <c:pt idx="531">
                  <c:v>44641</c:v>
                </c:pt>
                <c:pt idx="532">
                  <c:v>44642</c:v>
                </c:pt>
                <c:pt idx="533">
                  <c:v>44643</c:v>
                </c:pt>
                <c:pt idx="534">
                  <c:v>44644</c:v>
                </c:pt>
                <c:pt idx="535">
                  <c:v>44647</c:v>
                </c:pt>
                <c:pt idx="536">
                  <c:v>44648</c:v>
                </c:pt>
                <c:pt idx="537">
                  <c:v>44649</c:v>
                </c:pt>
                <c:pt idx="538">
                  <c:v>44650</c:v>
                </c:pt>
                <c:pt idx="539">
                  <c:v>44651</c:v>
                </c:pt>
                <c:pt idx="540">
                  <c:v>44654</c:v>
                </c:pt>
                <c:pt idx="541">
                  <c:v>44655</c:v>
                </c:pt>
                <c:pt idx="542">
                  <c:v>44656</c:v>
                </c:pt>
                <c:pt idx="543">
                  <c:v>44657</c:v>
                </c:pt>
                <c:pt idx="544">
                  <c:v>44658</c:v>
                </c:pt>
                <c:pt idx="545">
                  <c:v>44661</c:v>
                </c:pt>
                <c:pt idx="546">
                  <c:v>44662</c:v>
                </c:pt>
                <c:pt idx="547">
                  <c:v>44663</c:v>
                </c:pt>
                <c:pt idx="548">
                  <c:v>44664</c:v>
                </c:pt>
                <c:pt idx="549">
                  <c:v>44665</c:v>
                </c:pt>
                <c:pt idx="550">
                  <c:v>44668</c:v>
                </c:pt>
                <c:pt idx="551">
                  <c:v>44669</c:v>
                </c:pt>
                <c:pt idx="552">
                  <c:v>44670</c:v>
                </c:pt>
                <c:pt idx="553">
                  <c:v>44671</c:v>
                </c:pt>
                <c:pt idx="554">
                  <c:v>44672</c:v>
                </c:pt>
                <c:pt idx="555">
                  <c:v>44675</c:v>
                </c:pt>
                <c:pt idx="556">
                  <c:v>44676</c:v>
                </c:pt>
                <c:pt idx="557">
                  <c:v>44677</c:v>
                </c:pt>
                <c:pt idx="558">
                  <c:v>44678</c:v>
                </c:pt>
                <c:pt idx="559">
                  <c:v>44679</c:v>
                </c:pt>
                <c:pt idx="560">
                  <c:v>44682</c:v>
                </c:pt>
                <c:pt idx="561">
                  <c:v>44683</c:v>
                </c:pt>
                <c:pt idx="562">
                  <c:v>44684</c:v>
                </c:pt>
                <c:pt idx="563">
                  <c:v>44685</c:v>
                </c:pt>
                <c:pt idx="564">
                  <c:v>44686</c:v>
                </c:pt>
                <c:pt idx="565">
                  <c:v>44689</c:v>
                </c:pt>
                <c:pt idx="566">
                  <c:v>44690</c:v>
                </c:pt>
                <c:pt idx="567">
                  <c:v>44691</c:v>
                </c:pt>
                <c:pt idx="568">
                  <c:v>44692</c:v>
                </c:pt>
                <c:pt idx="569">
                  <c:v>44693</c:v>
                </c:pt>
                <c:pt idx="570">
                  <c:v>44696</c:v>
                </c:pt>
                <c:pt idx="571">
                  <c:v>44697</c:v>
                </c:pt>
                <c:pt idx="572">
                  <c:v>44698</c:v>
                </c:pt>
                <c:pt idx="573">
                  <c:v>44699</c:v>
                </c:pt>
                <c:pt idx="574">
                  <c:v>44700</c:v>
                </c:pt>
                <c:pt idx="575">
                  <c:v>44703</c:v>
                </c:pt>
                <c:pt idx="576">
                  <c:v>44704</c:v>
                </c:pt>
                <c:pt idx="577">
                  <c:v>44705</c:v>
                </c:pt>
                <c:pt idx="578">
                  <c:v>44706</c:v>
                </c:pt>
                <c:pt idx="579">
                  <c:v>44707</c:v>
                </c:pt>
                <c:pt idx="580">
                  <c:v>44710</c:v>
                </c:pt>
                <c:pt idx="581">
                  <c:v>44711</c:v>
                </c:pt>
                <c:pt idx="582">
                  <c:v>44712</c:v>
                </c:pt>
                <c:pt idx="583">
                  <c:v>44713</c:v>
                </c:pt>
                <c:pt idx="584">
                  <c:v>44714</c:v>
                </c:pt>
                <c:pt idx="585">
                  <c:v>44717</c:v>
                </c:pt>
                <c:pt idx="586">
                  <c:v>44718</c:v>
                </c:pt>
                <c:pt idx="587">
                  <c:v>44719</c:v>
                </c:pt>
                <c:pt idx="588">
                  <c:v>44720</c:v>
                </c:pt>
                <c:pt idx="589">
                  <c:v>44721</c:v>
                </c:pt>
                <c:pt idx="590">
                  <c:v>44724</c:v>
                </c:pt>
                <c:pt idx="591">
                  <c:v>44725</c:v>
                </c:pt>
                <c:pt idx="592">
                  <c:v>44726</c:v>
                </c:pt>
                <c:pt idx="593">
                  <c:v>44727</c:v>
                </c:pt>
                <c:pt idx="594">
                  <c:v>44728</c:v>
                </c:pt>
                <c:pt idx="595">
                  <c:v>44731</c:v>
                </c:pt>
                <c:pt idx="596">
                  <c:v>44732</c:v>
                </c:pt>
                <c:pt idx="597">
                  <c:v>44733</c:v>
                </c:pt>
                <c:pt idx="598">
                  <c:v>44734</c:v>
                </c:pt>
                <c:pt idx="599">
                  <c:v>44735</c:v>
                </c:pt>
                <c:pt idx="600">
                  <c:v>44738</c:v>
                </c:pt>
                <c:pt idx="601">
                  <c:v>44739</c:v>
                </c:pt>
                <c:pt idx="602">
                  <c:v>44740</c:v>
                </c:pt>
                <c:pt idx="603">
                  <c:v>44741</c:v>
                </c:pt>
                <c:pt idx="604">
                  <c:v>44742</c:v>
                </c:pt>
                <c:pt idx="605">
                  <c:v>44745</c:v>
                </c:pt>
                <c:pt idx="606">
                  <c:v>44746</c:v>
                </c:pt>
                <c:pt idx="607">
                  <c:v>44747</c:v>
                </c:pt>
                <c:pt idx="608">
                  <c:v>44748</c:v>
                </c:pt>
                <c:pt idx="609">
                  <c:v>44749</c:v>
                </c:pt>
                <c:pt idx="610">
                  <c:v>44752</c:v>
                </c:pt>
                <c:pt idx="611">
                  <c:v>44753</c:v>
                </c:pt>
                <c:pt idx="612">
                  <c:v>44754</c:v>
                </c:pt>
                <c:pt idx="613">
                  <c:v>44755</c:v>
                </c:pt>
                <c:pt idx="614">
                  <c:v>44756</c:v>
                </c:pt>
                <c:pt idx="615">
                  <c:v>44759</c:v>
                </c:pt>
                <c:pt idx="616">
                  <c:v>44760</c:v>
                </c:pt>
                <c:pt idx="617">
                  <c:v>44761</c:v>
                </c:pt>
                <c:pt idx="618">
                  <c:v>44762</c:v>
                </c:pt>
                <c:pt idx="619">
                  <c:v>44763</c:v>
                </c:pt>
                <c:pt idx="620">
                  <c:v>44766</c:v>
                </c:pt>
                <c:pt idx="621">
                  <c:v>44767</c:v>
                </c:pt>
                <c:pt idx="622">
                  <c:v>44768</c:v>
                </c:pt>
                <c:pt idx="623">
                  <c:v>44769</c:v>
                </c:pt>
                <c:pt idx="624">
                  <c:v>44770</c:v>
                </c:pt>
                <c:pt idx="625">
                  <c:v>44773</c:v>
                </c:pt>
                <c:pt idx="626">
                  <c:v>44774</c:v>
                </c:pt>
                <c:pt idx="627">
                  <c:v>44775</c:v>
                </c:pt>
                <c:pt idx="628">
                  <c:v>44776</c:v>
                </c:pt>
                <c:pt idx="629">
                  <c:v>44777</c:v>
                </c:pt>
                <c:pt idx="630">
                  <c:v>44780</c:v>
                </c:pt>
                <c:pt idx="631">
                  <c:v>44781</c:v>
                </c:pt>
                <c:pt idx="632">
                  <c:v>44782</c:v>
                </c:pt>
                <c:pt idx="633">
                  <c:v>44783</c:v>
                </c:pt>
                <c:pt idx="634">
                  <c:v>44784</c:v>
                </c:pt>
                <c:pt idx="635">
                  <c:v>44787</c:v>
                </c:pt>
                <c:pt idx="636">
                  <c:v>44788</c:v>
                </c:pt>
                <c:pt idx="637">
                  <c:v>44789</c:v>
                </c:pt>
                <c:pt idx="638">
                  <c:v>44790</c:v>
                </c:pt>
                <c:pt idx="639">
                  <c:v>44791</c:v>
                </c:pt>
                <c:pt idx="640">
                  <c:v>44794</c:v>
                </c:pt>
                <c:pt idx="641">
                  <c:v>44795</c:v>
                </c:pt>
                <c:pt idx="642">
                  <c:v>44796</c:v>
                </c:pt>
                <c:pt idx="643">
                  <c:v>44797</c:v>
                </c:pt>
                <c:pt idx="644">
                  <c:v>44798</c:v>
                </c:pt>
                <c:pt idx="645">
                  <c:v>44801</c:v>
                </c:pt>
                <c:pt idx="646">
                  <c:v>44802</c:v>
                </c:pt>
                <c:pt idx="647">
                  <c:v>44803</c:v>
                </c:pt>
                <c:pt idx="648">
                  <c:v>44804</c:v>
                </c:pt>
                <c:pt idx="649">
                  <c:v>44805</c:v>
                </c:pt>
                <c:pt idx="650">
                  <c:v>44808</c:v>
                </c:pt>
                <c:pt idx="651">
                  <c:v>44809</c:v>
                </c:pt>
                <c:pt idx="652">
                  <c:v>44810</c:v>
                </c:pt>
                <c:pt idx="653">
                  <c:v>44811</c:v>
                </c:pt>
                <c:pt idx="654">
                  <c:v>44812</c:v>
                </c:pt>
                <c:pt idx="655">
                  <c:v>44815</c:v>
                </c:pt>
                <c:pt idx="656">
                  <c:v>44816</c:v>
                </c:pt>
                <c:pt idx="657">
                  <c:v>44817</c:v>
                </c:pt>
                <c:pt idx="658">
                  <c:v>44818</c:v>
                </c:pt>
                <c:pt idx="659">
                  <c:v>44819</c:v>
                </c:pt>
                <c:pt idx="660">
                  <c:v>44822</c:v>
                </c:pt>
                <c:pt idx="661">
                  <c:v>44823</c:v>
                </c:pt>
                <c:pt idx="662">
                  <c:v>44824</c:v>
                </c:pt>
                <c:pt idx="663">
                  <c:v>44825</c:v>
                </c:pt>
                <c:pt idx="664">
                  <c:v>44826</c:v>
                </c:pt>
                <c:pt idx="665">
                  <c:v>44829</c:v>
                </c:pt>
                <c:pt idx="666">
                  <c:v>44830</c:v>
                </c:pt>
                <c:pt idx="667">
                  <c:v>44831</c:v>
                </c:pt>
                <c:pt idx="668">
                  <c:v>44832</c:v>
                </c:pt>
                <c:pt idx="669">
                  <c:v>44833</c:v>
                </c:pt>
                <c:pt idx="670">
                  <c:v>44836</c:v>
                </c:pt>
                <c:pt idx="671">
                  <c:v>44837</c:v>
                </c:pt>
                <c:pt idx="672">
                  <c:v>44838</c:v>
                </c:pt>
                <c:pt idx="673">
                  <c:v>44839</c:v>
                </c:pt>
                <c:pt idx="674">
                  <c:v>44840</c:v>
                </c:pt>
                <c:pt idx="675">
                  <c:v>44843</c:v>
                </c:pt>
                <c:pt idx="676">
                  <c:v>44844</c:v>
                </c:pt>
                <c:pt idx="677">
                  <c:v>44845</c:v>
                </c:pt>
                <c:pt idx="678">
                  <c:v>44846</c:v>
                </c:pt>
                <c:pt idx="679">
                  <c:v>44847</c:v>
                </c:pt>
                <c:pt idx="680">
                  <c:v>44850</c:v>
                </c:pt>
                <c:pt idx="681">
                  <c:v>44851</c:v>
                </c:pt>
                <c:pt idx="682">
                  <c:v>44852</c:v>
                </c:pt>
                <c:pt idx="683">
                  <c:v>44853</c:v>
                </c:pt>
                <c:pt idx="684">
                  <c:v>44854</c:v>
                </c:pt>
                <c:pt idx="685">
                  <c:v>44857</c:v>
                </c:pt>
                <c:pt idx="686">
                  <c:v>44858</c:v>
                </c:pt>
                <c:pt idx="687">
                  <c:v>44859</c:v>
                </c:pt>
                <c:pt idx="688">
                  <c:v>44860</c:v>
                </c:pt>
                <c:pt idx="689">
                  <c:v>44861</c:v>
                </c:pt>
                <c:pt idx="690">
                  <c:v>44864</c:v>
                </c:pt>
                <c:pt idx="691">
                  <c:v>44865</c:v>
                </c:pt>
                <c:pt idx="692">
                  <c:v>44866</c:v>
                </c:pt>
                <c:pt idx="693">
                  <c:v>44867</c:v>
                </c:pt>
                <c:pt idx="694">
                  <c:v>44868</c:v>
                </c:pt>
                <c:pt idx="695">
                  <c:v>44871</c:v>
                </c:pt>
                <c:pt idx="696">
                  <c:v>44872</c:v>
                </c:pt>
                <c:pt idx="697">
                  <c:v>44873</c:v>
                </c:pt>
                <c:pt idx="698">
                  <c:v>44874</c:v>
                </c:pt>
                <c:pt idx="699">
                  <c:v>44875</c:v>
                </c:pt>
                <c:pt idx="700">
                  <c:v>44878</c:v>
                </c:pt>
                <c:pt idx="701">
                  <c:v>44879</c:v>
                </c:pt>
                <c:pt idx="702">
                  <c:v>44880</c:v>
                </c:pt>
                <c:pt idx="703">
                  <c:v>44881</c:v>
                </c:pt>
                <c:pt idx="704">
                  <c:v>44882</c:v>
                </c:pt>
                <c:pt idx="705">
                  <c:v>44885</c:v>
                </c:pt>
                <c:pt idx="706">
                  <c:v>44886</c:v>
                </c:pt>
                <c:pt idx="707">
                  <c:v>44887</c:v>
                </c:pt>
                <c:pt idx="708">
                  <c:v>44888</c:v>
                </c:pt>
                <c:pt idx="709">
                  <c:v>44889</c:v>
                </c:pt>
                <c:pt idx="710">
                  <c:v>44892</c:v>
                </c:pt>
                <c:pt idx="711">
                  <c:v>44893</c:v>
                </c:pt>
                <c:pt idx="712">
                  <c:v>44894</c:v>
                </c:pt>
                <c:pt idx="713">
                  <c:v>44895</c:v>
                </c:pt>
                <c:pt idx="714">
                  <c:v>44896</c:v>
                </c:pt>
                <c:pt idx="715">
                  <c:v>44899</c:v>
                </c:pt>
                <c:pt idx="716">
                  <c:v>44900</c:v>
                </c:pt>
                <c:pt idx="717">
                  <c:v>44901</c:v>
                </c:pt>
                <c:pt idx="718">
                  <c:v>44902</c:v>
                </c:pt>
                <c:pt idx="719">
                  <c:v>44903</c:v>
                </c:pt>
                <c:pt idx="720">
                  <c:v>44906</c:v>
                </c:pt>
                <c:pt idx="721">
                  <c:v>44907</c:v>
                </c:pt>
                <c:pt idx="722">
                  <c:v>44908</c:v>
                </c:pt>
                <c:pt idx="723">
                  <c:v>44909</c:v>
                </c:pt>
                <c:pt idx="724">
                  <c:v>44910</c:v>
                </c:pt>
                <c:pt idx="725">
                  <c:v>44913</c:v>
                </c:pt>
                <c:pt idx="726">
                  <c:v>44914</c:v>
                </c:pt>
              </c:numCache>
            </c:numRef>
          </c:cat>
          <c:val>
            <c:numRef>
              <c:f>'3.5.8.'!$I$10:$I$99766</c:f>
              <c:numCache>
                <c:formatCode>_-* #\ ##0_-;\-* #\ ##0_-;_-* "-"??_-;_-@_-</c:formatCode>
                <c:ptCount val="99757"/>
                <c:pt idx="0">
                  <c:v>170.1</c:v>
                </c:pt>
                <c:pt idx="1">
                  <c:v>162.80000000000001</c:v>
                </c:pt>
                <c:pt idx="2">
                  <c:v>161.69999999999999</c:v>
                </c:pt>
                <c:pt idx="3">
                  <c:v>161.80000000000001</c:v>
                </c:pt>
                <c:pt idx="4">
                  <c:v>162</c:v>
                </c:pt>
                <c:pt idx="5">
                  <c:v>166.1</c:v>
                </c:pt>
                <c:pt idx="6">
                  <c:v>170.1</c:v>
                </c:pt>
                <c:pt idx="7">
                  <c:v>165.3</c:v>
                </c:pt>
                <c:pt idx="8">
                  <c:v>165.2</c:v>
                </c:pt>
                <c:pt idx="9">
                  <c:v>168.9</c:v>
                </c:pt>
                <c:pt idx="10">
                  <c:v>165.2</c:v>
                </c:pt>
                <c:pt idx="11">
                  <c:v>165.6</c:v>
                </c:pt>
                <c:pt idx="12">
                  <c:v>159.5</c:v>
                </c:pt>
                <c:pt idx="13">
                  <c:v>163.80000000000001</c:v>
                </c:pt>
                <c:pt idx="14">
                  <c:v>163.6</c:v>
                </c:pt>
                <c:pt idx="15">
                  <c:v>163</c:v>
                </c:pt>
                <c:pt idx="16">
                  <c:v>161</c:v>
                </c:pt>
                <c:pt idx="17">
                  <c:v>164.6</c:v>
                </c:pt>
                <c:pt idx="18">
                  <c:v>176.1</c:v>
                </c:pt>
                <c:pt idx="19">
                  <c:v>171.2</c:v>
                </c:pt>
                <c:pt idx="20">
                  <c:v>174.6</c:v>
                </c:pt>
                <c:pt idx="21">
                  <c:v>180.4</c:v>
                </c:pt>
                <c:pt idx="22">
                  <c:v>175.4</c:v>
                </c:pt>
                <c:pt idx="23">
                  <c:v>178.5</c:v>
                </c:pt>
                <c:pt idx="24">
                  <c:v>178.3</c:v>
                </c:pt>
                <c:pt idx="25">
                  <c:v>179.8</c:v>
                </c:pt>
                <c:pt idx="26">
                  <c:v>185.5</c:v>
                </c:pt>
                <c:pt idx="27">
                  <c:v>189.2</c:v>
                </c:pt>
                <c:pt idx="28">
                  <c:v>186.9</c:v>
                </c:pt>
                <c:pt idx="29">
                  <c:v>188.6</c:v>
                </c:pt>
                <c:pt idx="30">
                  <c:v>193.3</c:v>
                </c:pt>
                <c:pt idx="31">
                  <c:v>181.3</c:v>
                </c:pt>
                <c:pt idx="32">
                  <c:v>186.7</c:v>
                </c:pt>
                <c:pt idx="33">
                  <c:v>187.5</c:v>
                </c:pt>
                <c:pt idx="34">
                  <c:v>187.9</c:v>
                </c:pt>
                <c:pt idx="35">
                  <c:v>190.6</c:v>
                </c:pt>
                <c:pt idx="36">
                  <c:v>180.8</c:v>
                </c:pt>
                <c:pt idx="37">
                  <c:v>180.8</c:v>
                </c:pt>
                <c:pt idx="38">
                  <c:v>181.7</c:v>
                </c:pt>
                <c:pt idx="39">
                  <c:v>184.4</c:v>
                </c:pt>
                <c:pt idx="40">
                  <c:v>174.5</c:v>
                </c:pt>
                <c:pt idx="41">
                  <c:v>169.2</c:v>
                </c:pt>
                <c:pt idx="42">
                  <c:v>174.6</c:v>
                </c:pt>
                <c:pt idx="43">
                  <c:v>176.5</c:v>
                </c:pt>
                <c:pt idx="44">
                  <c:v>172.4</c:v>
                </c:pt>
                <c:pt idx="45">
                  <c:v>168.6</c:v>
                </c:pt>
                <c:pt idx="46">
                  <c:v>155.6</c:v>
                </c:pt>
                <c:pt idx="47">
                  <c:v>153.1</c:v>
                </c:pt>
                <c:pt idx="48">
                  <c:v>155.5</c:v>
                </c:pt>
                <c:pt idx="49">
                  <c:v>153.6</c:v>
                </c:pt>
                <c:pt idx="50">
                  <c:v>152.4</c:v>
                </c:pt>
                <c:pt idx="51">
                  <c:v>155.80000000000001</c:v>
                </c:pt>
                <c:pt idx="52">
                  <c:v>154.9</c:v>
                </c:pt>
                <c:pt idx="53">
                  <c:v>153.69999999999999</c:v>
                </c:pt>
                <c:pt idx="54">
                  <c:v>152.9</c:v>
                </c:pt>
                <c:pt idx="55">
                  <c:v>154.6</c:v>
                </c:pt>
                <c:pt idx="56">
                  <c:v>154.6</c:v>
                </c:pt>
                <c:pt idx="57">
                  <c:v>149</c:v>
                </c:pt>
                <c:pt idx="58">
                  <c:v>151.6</c:v>
                </c:pt>
                <c:pt idx="59">
                  <c:v>157.19999999999999</c:v>
                </c:pt>
                <c:pt idx="60">
                  <c:v>152</c:v>
                </c:pt>
                <c:pt idx="61">
                  <c:v>130.30000000000001</c:v>
                </c:pt>
                <c:pt idx="62">
                  <c:v>135.30000000000001</c:v>
                </c:pt>
                <c:pt idx="63">
                  <c:v>150</c:v>
                </c:pt>
                <c:pt idx="64">
                  <c:v>153.30000000000001</c:v>
                </c:pt>
                <c:pt idx="65">
                  <c:v>145.19999999999999</c:v>
                </c:pt>
                <c:pt idx="66">
                  <c:v>145.6</c:v>
                </c:pt>
                <c:pt idx="67">
                  <c:v>148.5</c:v>
                </c:pt>
                <c:pt idx="68">
                  <c:v>159</c:v>
                </c:pt>
                <c:pt idx="69">
                  <c:v>157.69999999999999</c:v>
                </c:pt>
                <c:pt idx="70">
                  <c:v>151.5</c:v>
                </c:pt>
                <c:pt idx="71">
                  <c:v>154</c:v>
                </c:pt>
                <c:pt idx="72">
                  <c:v>153.6</c:v>
                </c:pt>
                <c:pt idx="73">
                  <c:v>154.6</c:v>
                </c:pt>
                <c:pt idx="74">
                  <c:v>151.80000000000001</c:v>
                </c:pt>
                <c:pt idx="75">
                  <c:v>145.1</c:v>
                </c:pt>
                <c:pt idx="76">
                  <c:v>148</c:v>
                </c:pt>
                <c:pt idx="77">
                  <c:v>159.69999999999999</c:v>
                </c:pt>
                <c:pt idx="78">
                  <c:v>158.19999999999999</c:v>
                </c:pt>
                <c:pt idx="79">
                  <c:v>151.6</c:v>
                </c:pt>
                <c:pt idx="80">
                  <c:v>149.80000000000001</c:v>
                </c:pt>
                <c:pt idx="81">
                  <c:v>172.9</c:v>
                </c:pt>
                <c:pt idx="82">
                  <c:v>171.4</c:v>
                </c:pt>
                <c:pt idx="83">
                  <c:v>160.9</c:v>
                </c:pt>
                <c:pt idx="84">
                  <c:v>154.4</c:v>
                </c:pt>
                <c:pt idx="85">
                  <c:v>159.4</c:v>
                </c:pt>
                <c:pt idx="86">
                  <c:v>162.1</c:v>
                </c:pt>
                <c:pt idx="87">
                  <c:v>172.3</c:v>
                </c:pt>
                <c:pt idx="88">
                  <c:v>163.5</c:v>
                </c:pt>
                <c:pt idx="89">
                  <c:v>160.6</c:v>
                </c:pt>
                <c:pt idx="90">
                  <c:v>162.5</c:v>
                </c:pt>
                <c:pt idx="91">
                  <c:v>167.8</c:v>
                </c:pt>
                <c:pt idx="92">
                  <c:v>162.4</c:v>
                </c:pt>
                <c:pt idx="93">
                  <c:v>161.9</c:v>
                </c:pt>
                <c:pt idx="94">
                  <c:v>161.69999999999999</c:v>
                </c:pt>
                <c:pt idx="95">
                  <c:v>164.8</c:v>
                </c:pt>
                <c:pt idx="96">
                  <c:v>171.1</c:v>
                </c:pt>
                <c:pt idx="97">
                  <c:v>163.5</c:v>
                </c:pt>
                <c:pt idx="98">
                  <c:v>161.69999999999999</c:v>
                </c:pt>
                <c:pt idx="99">
                  <c:v>165.7</c:v>
                </c:pt>
                <c:pt idx="100">
                  <c:v>174.3</c:v>
                </c:pt>
                <c:pt idx="101">
                  <c:v>182.7</c:v>
                </c:pt>
                <c:pt idx="102">
                  <c:v>180</c:v>
                </c:pt>
                <c:pt idx="103">
                  <c:v>177.6</c:v>
                </c:pt>
                <c:pt idx="104">
                  <c:v>181.7</c:v>
                </c:pt>
                <c:pt idx="105">
                  <c:v>191.7</c:v>
                </c:pt>
                <c:pt idx="106">
                  <c:v>190.1</c:v>
                </c:pt>
                <c:pt idx="107">
                  <c:v>179.7</c:v>
                </c:pt>
                <c:pt idx="108">
                  <c:v>175.1</c:v>
                </c:pt>
                <c:pt idx="109">
                  <c:v>182.6</c:v>
                </c:pt>
                <c:pt idx="110">
                  <c:v>189.8</c:v>
                </c:pt>
                <c:pt idx="111">
                  <c:v>183.5</c:v>
                </c:pt>
                <c:pt idx="112">
                  <c:v>189.8</c:v>
                </c:pt>
                <c:pt idx="113">
                  <c:v>186.7</c:v>
                </c:pt>
                <c:pt idx="114">
                  <c:v>190.6</c:v>
                </c:pt>
                <c:pt idx="115">
                  <c:v>195.7</c:v>
                </c:pt>
                <c:pt idx="116">
                  <c:v>189.2</c:v>
                </c:pt>
                <c:pt idx="117">
                  <c:v>187.5</c:v>
                </c:pt>
                <c:pt idx="118">
                  <c:v>189.9</c:v>
                </c:pt>
                <c:pt idx="119">
                  <c:v>190.7</c:v>
                </c:pt>
                <c:pt idx="120">
                  <c:v>193.2</c:v>
                </c:pt>
                <c:pt idx="121">
                  <c:v>169.7</c:v>
                </c:pt>
                <c:pt idx="122">
                  <c:v>151</c:v>
                </c:pt>
                <c:pt idx="123">
                  <c:v>155</c:v>
                </c:pt>
                <c:pt idx="124">
                  <c:v>166.5</c:v>
                </c:pt>
                <c:pt idx="125">
                  <c:v>171.5</c:v>
                </c:pt>
                <c:pt idx="126">
                  <c:v>169.6</c:v>
                </c:pt>
                <c:pt idx="127">
                  <c:v>166.4</c:v>
                </c:pt>
                <c:pt idx="128">
                  <c:v>170.3</c:v>
                </c:pt>
                <c:pt idx="129">
                  <c:v>170.2</c:v>
                </c:pt>
                <c:pt idx="130">
                  <c:v>171.4</c:v>
                </c:pt>
                <c:pt idx="131">
                  <c:v>175.6</c:v>
                </c:pt>
                <c:pt idx="132">
                  <c:v>170</c:v>
                </c:pt>
                <c:pt idx="133">
                  <c:v>172.6</c:v>
                </c:pt>
                <c:pt idx="134">
                  <c:v>171.9</c:v>
                </c:pt>
                <c:pt idx="135">
                  <c:v>171.1</c:v>
                </c:pt>
                <c:pt idx="136">
                  <c:v>164</c:v>
                </c:pt>
                <c:pt idx="137">
                  <c:v>164.5</c:v>
                </c:pt>
                <c:pt idx="138">
                  <c:v>164.3</c:v>
                </c:pt>
                <c:pt idx="139">
                  <c:v>161.9</c:v>
                </c:pt>
                <c:pt idx="140">
                  <c:v>167</c:v>
                </c:pt>
                <c:pt idx="141">
                  <c:v>168.3</c:v>
                </c:pt>
                <c:pt idx="142">
                  <c:v>176.2</c:v>
                </c:pt>
                <c:pt idx="143">
                  <c:v>177.5</c:v>
                </c:pt>
                <c:pt idx="144">
                  <c:v>188</c:v>
                </c:pt>
                <c:pt idx="145">
                  <c:v>184</c:v>
                </c:pt>
                <c:pt idx="146">
                  <c:v>183.5</c:v>
                </c:pt>
                <c:pt idx="147">
                  <c:v>186.2</c:v>
                </c:pt>
                <c:pt idx="148">
                  <c:v>184.8</c:v>
                </c:pt>
                <c:pt idx="149">
                  <c:v>193.8</c:v>
                </c:pt>
                <c:pt idx="150">
                  <c:v>185.4</c:v>
                </c:pt>
                <c:pt idx="151">
                  <c:v>180.8</c:v>
                </c:pt>
                <c:pt idx="152">
                  <c:v>188.8</c:v>
                </c:pt>
                <c:pt idx="153">
                  <c:v>190.9</c:v>
                </c:pt>
                <c:pt idx="154">
                  <c:v>200.4</c:v>
                </c:pt>
                <c:pt idx="155">
                  <c:v>189.4</c:v>
                </c:pt>
                <c:pt idx="156">
                  <c:v>193.6</c:v>
                </c:pt>
                <c:pt idx="157">
                  <c:v>200.1</c:v>
                </c:pt>
                <c:pt idx="158">
                  <c:v>201.6</c:v>
                </c:pt>
                <c:pt idx="159">
                  <c:v>210.2</c:v>
                </c:pt>
                <c:pt idx="160">
                  <c:v>197.8</c:v>
                </c:pt>
                <c:pt idx="161">
                  <c:v>198.2</c:v>
                </c:pt>
                <c:pt idx="162">
                  <c:v>203.5</c:v>
                </c:pt>
                <c:pt idx="163">
                  <c:v>198.7</c:v>
                </c:pt>
                <c:pt idx="164">
                  <c:v>187.5</c:v>
                </c:pt>
                <c:pt idx="165">
                  <c:v>178.9</c:v>
                </c:pt>
                <c:pt idx="166">
                  <c:v>190.3</c:v>
                </c:pt>
                <c:pt idx="167">
                  <c:v>199.8</c:v>
                </c:pt>
                <c:pt idx="168">
                  <c:v>203.1</c:v>
                </c:pt>
                <c:pt idx="169">
                  <c:v>198.9</c:v>
                </c:pt>
                <c:pt idx="170">
                  <c:v>199.6</c:v>
                </c:pt>
                <c:pt idx="171">
                  <c:v>201.8</c:v>
                </c:pt>
                <c:pt idx="172">
                  <c:v>202.8</c:v>
                </c:pt>
                <c:pt idx="173">
                  <c:v>203.5</c:v>
                </c:pt>
                <c:pt idx="174">
                  <c:v>201.5</c:v>
                </c:pt>
                <c:pt idx="175">
                  <c:v>206.7</c:v>
                </c:pt>
                <c:pt idx="176">
                  <c:v>213.3</c:v>
                </c:pt>
                <c:pt idx="177">
                  <c:v>205.9</c:v>
                </c:pt>
                <c:pt idx="178">
                  <c:v>214</c:v>
                </c:pt>
                <c:pt idx="179">
                  <c:v>205.7</c:v>
                </c:pt>
                <c:pt idx="180">
                  <c:v>204.2</c:v>
                </c:pt>
                <c:pt idx="181">
                  <c:v>206.7</c:v>
                </c:pt>
                <c:pt idx="182">
                  <c:v>208.2</c:v>
                </c:pt>
                <c:pt idx="183">
                  <c:v>215.7</c:v>
                </c:pt>
                <c:pt idx="184">
                  <c:v>203.4</c:v>
                </c:pt>
                <c:pt idx="185">
                  <c:v>190.9</c:v>
                </c:pt>
                <c:pt idx="186">
                  <c:v>184.6</c:v>
                </c:pt>
                <c:pt idx="187">
                  <c:v>189.3</c:v>
                </c:pt>
                <c:pt idx="188">
                  <c:v>207</c:v>
                </c:pt>
                <c:pt idx="189">
                  <c:v>200.4</c:v>
                </c:pt>
                <c:pt idx="190">
                  <c:v>196.9</c:v>
                </c:pt>
                <c:pt idx="191">
                  <c:v>194.8</c:v>
                </c:pt>
                <c:pt idx="192">
                  <c:v>195.9</c:v>
                </c:pt>
                <c:pt idx="193">
                  <c:v>204.7</c:v>
                </c:pt>
                <c:pt idx="194">
                  <c:v>223.7</c:v>
                </c:pt>
                <c:pt idx="195">
                  <c:v>230.2</c:v>
                </c:pt>
                <c:pt idx="196">
                  <c:v>226.7</c:v>
                </c:pt>
                <c:pt idx="197">
                  <c:v>225.1</c:v>
                </c:pt>
                <c:pt idx="198">
                  <c:v>215.7</c:v>
                </c:pt>
                <c:pt idx="199">
                  <c:v>217.2</c:v>
                </c:pt>
                <c:pt idx="200">
                  <c:v>215.4</c:v>
                </c:pt>
                <c:pt idx="201">
                  <c:v>215.3</c:v>
                </c:pt>
                <c:pt idx="202">
                  <c:v>215.8</c:v>
                </c:pt>
                <c:pt idx="203">
                  <c:v>215.1</c:v>
                </c:pt>
                <c:pt idx="204">
                  <c:v>212.5</c:v>
                </c:pt>
                <c:pt idx="205">
                  <c:v>223.7</c:v>
                </c:pt>
                <c:pt idx="206">
                  <c:v>223.7</c:v>
                </c:pt>
                <c:pt idx="207">
                  <c:v>216.9</c:v>
                </c:pt>
                <c:pt idx="208">
                  <c:v>221.4</c:v>
                </c:pt>
                <c:pt idx="209">
                  <c:v>226.6</c:v>
                </c:pt>
                <c:pt idx="210">
                  <c:v>234.4</c:v>
                </c:pt>
                <c:pt idx="211">
                  <c:v>231</c:v>
                </c:pt>
                <c:pt idx="212">
                  <c:v>230.6</c:v>
                </c:pt>
                <c:pt idx="213">
                  <c:v>234.1</c:v>
                </c:pt>
                <c:pt idx="214">
                  <c:v>209.1</c:v>
                </c:pt>
                <c:pt idx="215">
                  <c:v>202.4</c:v>
                </c:pt>
                <c:pt idx="216">
                  <c:v>206</c:v>
                </c:pt>
                <c:pt idx="217">
                  <c:v>212.2</c:v>
                </c:pt>
                <c:pt idx="218">
                  <c:v>224.1</c:v>
                </c:pt>
                <c:pt idx="219">
                  <c:v>218.5</c:v>
                </c:pt>
                <c:pt idx="220">
                  <c:v>218.6</c:v>
                </c:pt>
                <c:pt idx="221">
                  <c:v>218.6</c:v>
                </c:pt>
                <c:pt idx="222">
                  <c:v>219.9</c:v>
                </c:pt>
                <c:pt idx="223">
                  <c:v>225.7</c:v>
                </c:pt>
                <c:pt idx="224">
                  <c:v>233.7</c:v>
                </c:pt>
                <c:pt idx="225">
                  <c:v>235.2</c:v>
                </c:pt>
                <c:pt idx="226">
                  <c:v>237.1</c:v>
                </c:pt>
                <c:pt idx="227">
                  <c:v>250.5</c:v>
                </c:pt>
                <c:pt idx="228">
                  <c:v>228.8</c:v>
                </c:pt>
                <c:pt idx="229">
                  <c:v>227.8</c:v>
                </c:pt>
                <c:pt idx="230">
                  <c:v>232.5</c:v>
                </c:pt>
                <c:pt idx="231">
                  <c:v>253</c:v>
                </c:pt>
                <c:pt idx="232">
                  <c:v>253.4</c:v>
                </c:pt>
                <c:pt idx="233">
                  <c:v>238</c:v>
                </c:pt>
                <c:pt idx="234">
                  <c:v>250.9</c:v>
                </c:pt>
                <c:pt idx="235">
                  <c:v>254.9</c:v>
                </c:pt>
                <c:pt idx="236">
                  <c:v>250.9</c:v>
                </c:pt>
                <c:pt idx="237">
                  <c:v>251.4</c:v>
                </c:pt>
                <c:pt idx="238">
                  <c:v>239.7</c:v>
                </c:pt>
                <c:pt idx="239">
                  <c:v>228.9</c:v>
                </c:pt>
                <c:pt idx="240">
                  <c:v>235</c:v>
                </c:pt>
                <c:pt idx="241">
                  <c:v>234.2</c:v>
                </c:pt>
                <c:pt idx="242">
                  <c:v>229.1</c:v>
                </c:pt>
                <c:pt idx="243">
                  <c:v>215.8</c:v>
                </c:pt>
                <c:pt idx="244">
                  <c:v>216.7</c:v>
                </c:pt>
                <c:pt idx="245">
                  <c:v>228.8</c:v>
                </c:pt>
                <c:pt idx="246">
                  <c:v>225</c:v>
                </c:pt>
                <c:pt idx="247">
                  <c:v>200.6</c:v>
                </c:pt>
                <c:pt idx="248">
                  <c:v>199.5</c:v>
                </c:pt>
                <c:pt idx="249">
                  <c:v>211.8</c:v>
                </c:pt>
                <c:pt idx="250">
                  <c:v>218.2</c:v>
                </c:pt>
                <c:pt idx="251">
                  <c:v>195.7</c:v>
                </c:pt>
                <c:pt idx="252">
                  <c:v>180.9</c:v>
                </c:pt>
                <c:pt idx="253">
                  <c:v>183.6</c:v>
                </c:pt>
                <c:pt idx="254">
                  <c:v>172.6</c:v>
                </c:pt>
                <c:pt idx="255">
                  <c:v>180.3</c:v>
                </c:pt>
                <c:pt idx="256">
                  <c:v>183</c:v>
                </c:pt>
                <c:pt idx="257">
                  <c:v>180.4</c:v>
                </c:pt>
                <c:pt idx="258">
                  <c:v>182.6</c:v>
                </c:pt>
                <c:pt idx="259">
                  <c:v>198.3</c:v>
                </c:pt>
                <c:pt idx="260">
                  <c:v>205.2</c:v>
                </c:pt>
                <c:pt idx="261">
                  <c:v>190</c:v>
                </c:pt>
                <c:pt idx="262">
                  <c:v>187.9</c:v>
                </c:pt>
                <c:pt idx="263">
                  <c:v>188.7</c:v>
                </c:pt>
                <c:pt idx="264">
                  <c:v>185.5</c:v>
                </c:pt>
                <c:pt idx="265">
                  <c:v>186.4</c:v>
                </c:pt>
                <c:pt idx="266">
                  <c:v>185</c:v>
                </c:pt>
                <c:pt idx="267">
                  <c:v>184</c:v>
                </c:pt>
                <c:pt idx="268">
                  <c:v>189.4</c:v>
                </c:pt>
                <c:pt idx="269">
                  <c:v>192.2</c:v>
                </c:pt>
                <c:pt idx="270">
                  <c:v>193.5</c:v>
                </c:pt>
                <c:pt idx="271">
                  <c:v>204.9</c:v>
                </c:pt>
                <c:pt idx="272">
                  <c:v>211.7</c:v>
                </c:pt>
                <c:pt idx="273">
                  <c:v>210.1</c:v>
                </c:pt>
                <c:pt idx="274">
                  <c:v>201.1</c:v>
                </c:pt>
                <c:pt idx="275">
                  <c:v>210</c:v>
                </c:pt>
                <c:pt idx="276">
                  <c:v>204.8</c:v>
                </c:pt>
                <c:pt idx="277">
                  <c:v>205.8</c:v>
                </c:pt>
                <c:pt idx="278">
                  <c:v>204.8</c:v>
                </c:pt>
                <c:pt idx="279">
                  <c:v>213.8</c:v>
                </c:pt>
                <c:pt idx="280">
                  <c:v>196</c:v>
                </c:pt>
                <c:pt idx="281">
                  <c:v>209.7</c:v>
                </c:pt>
                <c:pt idx="282">
                  <c:v>214.8</c:v>
                </c:pt>
                <c:pt idx="283">
                  <c:v>216</c:v>
                </c:pt>
                <c:pt idx="284">
                  <c:v>230.7</c:v>
                </c:pt>
                <c:pt idx="285">
                  <c:v>214.6</c:v>
                </c:pt>
                <c:pt idx="286">
                  <c:v>213.4</c:v>
                </c:pt>
                <c:pt idx="287">
                  <c:v>220.8</c:v>
                </c:pt>
                <c:pt idx="288">
                  <c:v>215.8</c:v>
                </c:pt>
                <c:pt idx="289">
                  <c:v>203.2</c:v>
                </c:pt>
                <c:pt idx="290">
                  <c:v>188.9</c:v>
                </c:pt>
                <c:pt idx="291">
                  <c:v>196.5</c:v>
                </c:pt>
                <c:pt idx="292">
                  <c:v>210.4</c:v>
                </c:pt>
                <c:pt idx="293">
                  <c:v>214.5</c:v>
                </c:pt>
                <c:pt idx="294">
                  <c:v>226.3</c:v>
                </c:pt>
                <c:pt idx="295">
                  <c:v>205.7</c:v>
                </c:pt>
                <c:pt idx="296">
                  <c:v>211.8</c:v>
                </c:pt>
                <c:pt idx="297">
                  <c:v>210.4</c:v>
                </c:pt>
                <c:pt idx="298">
                  <c:v>210.7</c:v>
                </c:pt>
                <c:pt idx="299">
                  <c:v>212.5</c:v>
                </c:pt>
                <c:pt idx="300">
                  <c:v>221.7</c:v>
                </c:pt>
                <c:pt idx="301">
                  <c:v>216</c:v>
                </c:pt>
                <c:pt idx="302">
                  <c:v>216.1</c:v>
                </c:pt>
                <c:pt idx="303">
                  <c:v>207.1</c:v>
                </c:pt>
                <c:pt idx="304">
                  <c:v>204.9</c:v>
                </c:pt>
                <c:pt idx="305">
                  <c:v>210</c:v>
                </c:pt>
                <c:pt idx="306">
                  <c:v>212.1</c:v>
                </c:pt>
                <c:pt idx="307">
                  <c:v>212.2</c:v>
                </c:pt>
                <c:pt idx="308">
                  <c:v>212.1</c:v>
                </c:pt>
                <c:pt idx="309">
                  <c:v>216.7</c:v>
                </c:pt>
                <c:pt idx="310">
                  <c:v>210.8</c:v>
                </c:pt>
                <c:pt idx="311">
                  <c:v>184.9</c:v>
                </c:pt>
                <c:pt idx="312">
                  <c:v>180.6</c:v>
                </c:pt>
                <c:pt idx="313">
                  <c:v>194.8</c:v>
                </c:pt>
                <c:pt idx="314">
                  <c:v>214.9</c:v>
                </c:pt>
                <c:pt idx="315">
                  <c:v>217.2</c:v>
                </c:pt>
                <c:pt idx="316">
                  <c:v>213.8</c:v>
                </c:pt>
                <c:pt idx="317">
                  <c:v>232.3</c:v>
                </c:pt>
                <c:pt idx="318">
                  <c:v>231.3</c:v>
                </c:pt>
                <c:pt idx="319">
                  <c:v>216.2</c:v>
                </c:pt>
                <c:pt idx="320">
                  <c:v>217.7</c:v>
                </c:pt>
                <c:pt idx="321">
                  <c:v>226.6</c:v>
                </c:pt>
                <c:pt idx="322">
                  <c:v>223.3</c:v>
                </c:pt>
                <c:pt idx="323">
                  <c:v>229.6</c:v>
                </c:pt>
                <c:pt idx="324">
                  <c:v>219.5</c:v>
                </c:pt>
                <c:pt idx="325">
                  <c:v>220.8</c:v>
                </c:pt>
                <c:pt idx="326">
                  <c:v>231.7</c:v>
                </c:pt>
                <c:pt idx="327">
                  <c:v>231</c:v>
                </c:pt>
                <c:pt idx="328">
                  <c:v>220.7</c:v>
                </c:pt>
                <c:pt idx="329">
                  <c:v>207.8</c:v>
                </c:pt>
                <c:pt idx="330">
                  <c:v>214.3</c:v>
                </c:pt>
                <c:pt idx="331">
                  <c:v>257.89999999999998</c:v>
                </c:pt>
                <c:pt idx="332">
                  <c:v>257.39999999999998</c:v>
                </c:pt>
                <c:pt idx="333">
                  <c:v>245.4</c:v>
                </c:pt>
                <c:pt idx="334">
                  <c:v>217.1</c:v>
                </c:pt>
                <c:pt idx="335">
                  <c:v>215.7</c:v>
                </c:pt>
                <c:pt idx="336">
                  <c:v>228</c:v>
                </c:pt>
                <c:pt idx="337">
                  <c:v>212.9</c:v>
                </c:pt>
                <c:pt idx="338">
                  <c:v>211</c:v>
                </c:pt>
                <c:pt idx="339">
                  <c:v>217.6</c:v>
                </c:pt>
                <c:pt idx="340">
                  <c:v>217.1</c:v>
                </c:pt>
                <c:pt idx="341">
                  <c:v>228.6</c:v>
                </c:pt>
                <c:pt idx="342">
                  <c:v>231.2</c:v>
                </c:pt>
                <c:pt idx="343">
                  <c:v>217</c:v>
                </c:pt>
                <c:pt idx="344">
                  <c:v>217.7</c:v>
                </c:pt>
                <c:pt idx="345">
                  <c:v>215.1</c:v>
                </c:pt>
                <c:pt idx="346">
                  <c:v>220</c:v>
                </c:pt>
                <c:pt idx="347">
                  <c:v>218.2</c:v>
                </c:pt>
                <c:pt idx="348">
                  <c:v>227.8</c:v>
                </c:pt>
                <c:pt idx="349">
                  <c:v>234.2</c:v>
                </c:pt>
                <c:pt idx="350">
                  <c:v>258.2</c:v>
                </c:pt>
                <c:pt idx="351">
                  <c:v>251.5</c:v>
                </c:pt>
                <c:pt idx="352">
                  <c:v>260.60000000000002</c:v>
                </c:pt>
                <c:pt idx="353">
                  <c:v>257.89999999999998</c:v>
                </c:pt>
                <c:pt idx="354">
                  <c:v>264.8</c:v>
                </c:pt>
                <c:pt idx="355">
                  <c:v>265.5</c:v>
                </c:pt>
                <c:pt idx="356">
                  <c:v>257.39999999999998</c:v>
                </c:pt>
                <c:pt idx="357">
                  <c:v>257.89999999999998</c:v>
                </c:pt>
                <c:pt idx="358">
                  <c:v>263.10000000000002</c:v>
                </c:pt>
                <c:pt idx="359">
                  <c:v>274.39999999999998</c:v>
                </c:pt>
                <c:pt idx="360">
                  <c:v>273.39999999999998</c:v>
                </c:pt>
                <c:pt idx="361">
                  <c:v>259.7</c:v>
                </c:pt>
                <c:pt idx="362">
                  <c:v>259.7</c:v>
                </c:pt>
                <c:pt idx="363">
                  <c:v>268.3</c:v>
                </c:pt>
                <c:pt idx="364">
                  <c:v>278.5</c:v>
                </c:pt>
                <c:pt idx="365">
                  <c:v>279.89999999999998</c:v>
                </c:pt>
                <c:pt idx="366">
                  <c:v>262.7</c:v>
                </c:pt>
                <c:pt idx="367">
                  <c:v>266.8</c:v>
                </c:pt>
                <c:pt idx="368">
                  <c:v>269</c:v>
                </c:pt>
                <c:pt idx="369">
                  <c:v>278.60000000000002</c:v>
                </c:pt>
                <c:pt idx="370">
                  <c:v>246.7</c:v>
                </c:pt>
                <c:pt idx="371">
                  <c:v>209.3</c:v>
                </c:pt>
                <c:pt idx="372">
                  <c:v>200.3</c:v>
                </c:pt>
                <c:pt idx="373">
                  <c:v>214.4</c:v>
                </c:pt>
                <c:pt idx="374">
                  <c:v>234.8</c:v>
                </c:pt>
                <c:pt idx="375">
                  <c:v>229.4</c:v>
                </c:pt>
                <c:pt idx="376">
                  <c:v>220.1</c:v>
                </c:pt>
                <c:pt idx="377">
                  <c:v>218</c:v>
                </c:pt>
                <c:pt idx="378">
                  <c:v>218.9</c:v>
                </c:pt>
                <c:pt idx="379">
                  <c:v>219.7</c:v>
                </c:pt>
                <c:pt idx="380">
                  <c:v>222.6</c:v>
                </c:pt>
                <c:pt idx="381">
                  <c:v>217.2</c:v>
                </c:pt>
                <c:pt idx="382">
                  <c:v>219.5</c:v>
                </c:pt>
                <c:pt idx="383">
                  <c:v>229.2</c:v>
                </c:pt>
                <c:pt idx="384">
                  <c:v>217.8</c:v>
                </c:pt>
                <c:pt idx="385">
                  <c:v>216.6</c:v>
                </c:pt>
                <c:pt idx="386">
                  <c:v>215.9</c:v>
                </c:pt>
                <c:pt idx="387">
                  <c:v>211.9</c:v>
                </c:pt>
                <c:pt idx="388">
                  <c:v>215.4</c:v>
                </c:pt>
                <c:pt idx="389">
                  <c:v>224</c:v>
                </c:pt>
                <c:pt idx="390">
                  <c:v>223</c:v>
                </c:pt>
                <c:pt idx="391">
                  <c:v>241.8</c:v>
                </c:pt>
                <c:pt idx="392">
                  <c:v>234.2</c:v>
                </c:pt>
                <c:pt idx="393">
                  <c:v>230.5</c:v>
                </c:pt>
                <c:pt idx="394">
                  <c:v>222.7</c:v>
                </c:pt>
                <c:pt idx="395">
                  <c:v>234.6</c:v>
                </c:pt>
                <c:pt idx="396">
                  <c:v>242.6</c:v>
                </c:pt>
                <c:pt idx="397">
                  <c:v>238</c:v>
                </c:pt>
                <c:pt idx="398">
                  <c:v>247.8</c:v>
                </c:pt>
                <c:pt idx="399">
                  <c:v>238.5</c:v>
                </c:pt>
                <c:pt idx="400">
                  <c:v>235.6</c:v>
                </c:pt>
                <c:pt idx="401">
                  <c:v>243.2</c:v>
                </c:pt>
                <c:pt idx="402">
                  <c:v>245.2</c:v>
                </c:pt>
                <c:pt idx="403">
                  <c:v>256.7</c:v>
                </c:pt>
                <c:pt idx="404">
                  <c:v>257.10000000000002</c:v>
                </c:pt>
                <c:pt idx="405">
                  <c:v>249.5</c:v>
                </c:pt>
                <c:pt idx="406">
                  <c:v>243.3</c:v>
                </c:pt>
                <c:pt idx="407">
                  <c:v>246.7</c:v>
                </c:pt>
                <c:pt idx="408">
                  <c:v>254.8</c:v>
                </c:pt>
                <c:pt idx="409">
                  <c:v>232.2</c:v>
                </c:pt>
                <c:pt idx="410">
                  <c:v>238.7</c:v>
                </c:pt>
                <c:pt idx="411">
                  <c:v>235.7</c:v>
                </c:pt>
                <c:pt idx="412">
                  <c:v>241</c:v>
                </c:pt>
                <c:pt idx="413">
                  <c:v>242.8</c:v>
                </c:pt>
                <c:pt idx="414">
                  <c:v>224.8</c:v>
                </c:pt>
                <c:pt idx="415">
                  <c:v>221.4</c:v>
                </c:pt>
                <c:pt idx="416">
                  <c:v>235.1</c:v>
                </c:pt>
                <c:pt idx="417">
                  <c:v>251.4</c:v>
                </c:pt>
                <c:pt idx="418">
                  <c:v>251.7</c:v>
                </c:pt>
                <c:pt idx="419">
                  <c:v>246.9</c:v>
                </c:pt>
                <c:pt idx="420">
                  <c:v>243</c:v>
                </c:pt>
                <c:pt idx="421">
                  <c:v>247.1</c:v>
                </c:pt>
                <c:pt idx="422">
                  <c:v>245.9</c:v>
                </c:pt>
                <c:pt idx="423">
                  <c:v>247.1</c:v>
                </c:pt>
                <c:pt idx="424">
                  <c:v>248.7</c:v>
                </c:pt>
                <c:pt idx="425">
                  <c:v>258.7</c:v>
                </c:pt>
                <c:pt idx="426">
                  <c:v>285.5</c:v>
                </c:pt>
                <c:pt idx="427">
                  <c:v>284.8</c:v>
                </c:pt>
                <c:pt idx="428">
                  <c:v>265.60000000000002</c:v>
                </c:pt>
                <c:pt idx="429">
                  <c:v>267.89999999999998</c:v>
                </c:pt>
                <c:pt idx="430">
                  <c:v>269.7</c:v>
                </c:pt>
                <c:pt idx="431">
                  <c:v>267.60000000000002</c:v>
                </c:pt>
                <c:pt idx="432">
                  <c:v>282.89999999999998</c:v>
                </c:pt>
                <c:pt idx="433">
                  <c:v>269.39999999999998</c:v>
                </c:pt>
                <c:pt idx="434">
                  <c:v>266.10000000000002</c:v>
                </c:pt>
                <c:pt idx="435">
                  <c:v>264.10000000000002</c:v>
                </c:pt>
                <c:pt idx="436">
                  <c:v>270.2</c:v>
                </c:pt>
                <c:pt idx="437">
                  <c:v>281.60000000000002</c:v>
                </c:pt>
                <c:pt idx="438">
                  <c:v>267.8</c:v>
                </c:pt>
                <c:pt idx="439">
                  <c:v>261.7</c:v>
                </c:pt>
                <c:pt idx="440">
                  <c:v>248.7</c:v>
                </c:pt>
                <c:pt idx="441">
                  <c:v>243.5</c:v>
                </c:pt>
                <c:pt idx="442">
                  <c:v>253.7</c:v>
                </c:pt>
                <c:pt idx="443">
                  <c:v>241.8</c:v>
                </c:pt>
                <c:pt idx="444">
                  <c:v>243.9</c:v>
                </c:pt>
                <c:pt idx="445">
                  <c:v>243</c:v>
                </c:pt>
                <c:pt idx="446">
                  <c:v>226.6</c:v>
                </c:pt>
                <c:pt idx="447">
                  <c:v>237.2</c:v>
                </c:pt>
                <c:pt idx="448">
                  <c:v>229.4</c:v>
                </c:pt>
                <c:pt idx="449">
                  <c:v>226.4</c:v>
                </c:pt>
                <c:pt idx="450">
                  <c:v>220.7</c:v>
                </c:pt>
                <c:pt idx="451">
                  <c:v>224.8</c:v>
                </c:pt>
                <c:pt idx="452">
                  <c:v>222.1</c:v>
                </c:pt>
                <c:pt idx="453">
                  <c:v>222.3</c:v>
                </c:pt>
                <c:pt idx="454">
                  <c:v>227.3</c:v>
                </c:pt>
                <c:pt idx="455">
                  <c:v>225.3</c:v>
                </c:pt>
                <c:pt idx="456">
                  <c:v>213.2</c:v>
                </c:pt>
                <c:pt idx="457">
                  <c:v>194.3</c:v>
                </c:pt>
                <c:pt idx="458">
                  <c:v>213.9</c:v>
                </c:pt>
                <c:pt idx="459">
                  <c:v>229.9</c:v>
                </c:pt>
                <c:pt idx="460">
                  <c:v>250.1</c:v>
                </c:pt>
                <c:pt idx="461">
                  <c:v>248.1</c:v>
                </c:pt>
                <c:pt idx="462">
                  <c:v>247.6</c:v>
                </c:pt>
                <c:pt idx="463">
                  <c:v>249.6</c:v>
                </c:pt>
                <c:pt idx="464">
                  <c:v>245.5</c:v>
                </c:pt>
                <c:pt idx="465">
                  <c:v>248</c:v>
                </c:pt>
                <c:pt idx="466">
                  <c:v>251.2</c:v>
                </c:pt>
                <c:pt idx="467">
                  <c:v>255.1</c:v>
                </c:pt>
                <c:pt idx="468">
                  <c:v>270.2</c:v>
                </c:pt>
                <c:pt idx="469">
                  <c:v>271.2</c:v>
                </c:pt>
                <c:pt idx="470">
                  <c:v>261.60000000000002</c:v>
                </c:pt>
                <c:pt idx="471">
                  <c:v>258.10000000000002</c:v>
                </c:pt>
                <c:pt idx="472">
                  <c:v>262.5</c:v>
                </c:pt>
                <c:pt idx="473">
                  <c:v>265</c:v>
                </c:pt>
                <c:pt idx="474">
                  <c:v>264.60000000000002</c:v>
                </c:pt>
                <c:pt idx="475">
                  <c:v>269.10000000000002</c:v>
                </c:pt>
                <c:pt idx="476">
                  <c:v>261.3</c:v>
                </c:pt>
                <c:pt idx="477">
                  <c:v>281.7</c:v>
                </c:pt>
                <c:pt idx="478">
                  <c:v>261.60000000000002</c:v>
                </c:pt>
                <c:pt idx="479">
                  <c:v>263.2</c:v>
                </c:pt>
                <c:pt idx="480">
                  <c:v>274.39999999999998</c:v>
                </c:pt>
                <c:pt idx="481">
                  <c:v>298.2</c:v>
                </c:pt>
                <c:pt idx="482">
                  <c:v>283.89999999999998</c:v>
                </c:pt>
                <c:pt idx="483">
                  <c:v>275.89999999999998</c:v>
                </c:pt>
                <c:pt idx="484">
                  <c:v>289.39999999999998</c:v>
                </c:pt>
                <c:pt idx="485">
                  <c:v>291.5</c:v>
                </c:pt>
                <c:pt idx="486">
                  <c:v>287.39999999999998</c:v>
                </c:pt>
                <c:pt idx="487">
                  <c:v>277.10000000000002</c:v>
                </c:pt>
                <c:pt idx="488">
                  <c:v>277.5</c:v>
                </c:pt>
                <c:pt idx="489">
                  <c:v>278.10000000000002</c:v>
                </c:pt>
                <c:pt idx="490">
                  <c:v>292.2</c:v>
                </c:pt>
                <c:pt idx="491">
                  <c:v>286.2</c:v>
                </c:pt>
                <c:pt idx="492">
                  <c:v>269.10000000000002</c:v>
                </c:pt>
                <c:pt idx="493">
                  <c:v>268.7</c:v>
                </c:pt>
                <c:pt idx="494">
                  <c:v>282.10000000000002</c:v>
                </c:pt>
                <c:pt idx="495">
                  <c:v>279.5</c:v>
                </c:pt>
                <c:pt idx="496">
                  <c:v>272.5</c:v>
                </c:pt>
                <c:pt idx="497">
                  <c:v>252</c:v>
                </c:pt>
                <c:pt idx="498">
                  <c:v>259</c:v>
                </c:pt>
                <c:pt idx="499">
                  <c:v>276.2</c:v>
                </c:pt>
                <c:pt idx="500">
                  <c:v>265.39999999999998</c:v>
                </c:pt>
                <c:pt idx="501">
                  <c:v>223.6</c:v>
                </c:pt>
                <c:pt idx="502">
                  <c:v>224.7</c:v>
                </c:pt>
                <c:pt idx="503">
                  <c:v>224.1</c:v>
                </c:pt>
                <c:pt idx="504">
                  <c:v>227.8</c:v>
                </c:pt>
                <c:pt idx="505">
                  <c:v>222.4</c:v>
                </c:pt>
                <c:pt idx="506">
                  <c:v>217.6</c:v>
                </c:pt>
                <c:pt idx="507">
                  <c:v>208.7</c:v>
                </c:pt>
                <c:pt idx="508">
                  <c:v>210.4</c:v>
                </c:pt>
                <c:pt idx="509">
                  <c:v>225.3</c:v>
                </c:pt>
                <c:pt idx="510">
                  <c:v>223</c:v>
                </c:pt>
                <c:pt idx="511">
                  <c:v>210.3</c:v>
                </c:pt>
                <c:pt idx="512">
                  <c:v>211.5</c:v>
                </c:pt>
                <c:pt idx="513">
                  <c:v>212.3</c:v>
                </c:pt>
                <c:pt idx="514">
                  <c:v>212.6</c:v>
                </c:pt>
                <c:pt idx="515">
                  <c:v>212.8</c:v>
                </c:pt>
                <c:pt idx="516">
                  <c:v>210.3</c:v>
                </c:pt>
                <c:pt idx="517">
                  <c:v>255.6</c:v>
                </c:pt>
                <c:pt idx="518">
                  <c:v>242.4</c:v>
                </c:pt>
                <c:pt idx="519">
                  <c:v>203.9</c:v>
                </c:pt>
                <c:pt idx="520">
                  <c:v>199.4</c:v>
                </c:pt>
                <c:pt idx="521">
                  <c:v>212.7</c:v>
                </c:pt>
                <c:pt idx="522">
                  <c:v>200.4</c:v>
                </c:pt>
                <c:pt idx="523">
                  <c:v>199.4</c:v>
                </c:pt>
                <c:pt idx="524">
                  <c:v>178.1</c:v>
                </c:pt>
                <c:pt idx="525">
                  <c:v>175.4</c:v>
                </c:pt>
                <c:pt idx="526">
                  <c:v>177</c:v>
                </c:pt>
                <c:pt idx="527">
                  <c:v>175.5</c:v>
                </c:pt>
                <c:pt idx="528">
                  <c:v>154.5</c:v>
                </c:pt>
                <c:pt idx="529">
                  <c:v>133.6</c:v>
                </c:pt>
                <c:pt idx="530">
                  <c:v>132.9</c:v>
                </c:pt>
                <c:pt idx="531">
                  <c:v>153.19999999999999</c:v>
                </c:pt>
                <c:pt idx="532">
                  <c:v>146.80000000000001</c:v>
                </c:pt>
                <c:pt idx="533">
                  <c:v>133.4</c:v>
                </c:pt>
                <c:pt idx="534">
                  <c:v>118.3</c:v>
                </c:pt>
                <c:pt idx="535">
                  <c:v>113.3</c:v>
                </c:pt>
                <c:pt idx="536">
                  <c:v>125.1</c:v>
                </c:pt>
                <c:pt idx="537">
                  <c:v>71.7</c:v>
                </c:pt>
                <c:pt idx="538">
                  <c:v>63.8</c:v>
                </c:pt>
                <c:pt idx="539">
                  <c:v>83.6</c:v>
                </c:pt>
                <c:pt idx="540">
                  <c:v>87</c:v>
                </c:pt>
                <c:pt idx="541">
                  <c:v>95</c:v>
                </c:pt>
                <c:pt idx="542">
                  <c:v>100.4</c:v>
                </c:pt>
                <c:pt idx="543">
                  <c:v>97.7</c:v>
                </c:pt>
                <c:pt idx="544">
                  <c:v>99.5</c:v>
                </c:pt>
                <c:pt idx="545">
                  <c:v>100.1</c:v>
                </c:pt>
                <c:pt idx="546">
                  <c:v>104.1</c:v>
                </c:pt>
                <c:pt idx="547">
                  <c:v>107.5</c:v>
                </c:pt>
                <c:pt idx="548">
                  <c:v>117.8</c:v>
                </c:pt>
                <c:pt idx="549">
                  <c:v>120.4</c:v>
                </c:pt>
                <c:pt idx="550">
                  <c:v>119.7</c:v>
                </c:pt>
                <c:pt idx="551">
                  <c:v>117.1</c:v>
                </c:pt>
                <c:pt idx="552">
                  <c:v>118.1</c:v>
                </c:pt>
                <c:pt idx="553">
                  <c:v>123</c:v>
                </c:pt>
                <c:pt idx="554">
                  <c:v>123.1</c:v>
                </c:pt>
                <c:pt idx="555">
                  <c:v>121.9</c:v>
                </c:pt>
                <c:pt idx="556">
                  <c:v>118.3</c:v>
                </c:pt>
                <c:pt idx="557">
                  <c:v>121.6</c:v>
                </c:pt>
                <c:pt idx="558">
                  <c:v>118.7</c:v>
                </c:pt>
                <c:pt idx="559">
                  <c:v>100.6</c:v>
                </c:pt>
                <c:pt idx="560">
                  <c:v>107</c:v>
                </c:pt>
                <c:pt idx="561">
                  <c:v>115.2</c:v>
                </c:pt>
                <c:pt idx="562">
                  <c:v>119.6</c:v>
                </c:pt>
                <c:pt idx="563">
                  <c:v>120.5</c:v>
                </c:pt>
                <c:pt idx="564">
                  <c:v>119.4</c:v>
                </c:pt>
                <c:pt idx="565">
                  <c:v>122.1</c:v>
                </c:pt>
                <c:pt idx="566">
                  <c:v>126.6</c:v>
                </c:pt>
                <c:pt idx="567">
                  <c:v>126.9</c:v>
                </c:pt>
                <c:pt idx="568">
                  <c:v>131.1</c:v>
                </c:pt>
                <c:pt idx="569">
                  <c:v>132.19999999999999</c:v>
                </c:pt>
                <c:pt idx="570">
                  <c:v>131.69999999999999</c:v>
                </c:pt>
                <c:pt idx="571">
                  <c:v>129.5</c:v>
                </c:pt>
                <c:pt idx="572">
                  <c:v>130.5</c:v>
                </c:pt>
                <c:pt idx="573">
                  <c:v>130.19999999999999</c:v>
                </c:pt>
                <c:pt idx="574">
                  <c:v>132.1</c:v>
                </c:pt>
                <c:pt idx="575">
                  <c:v>137.69999999999999</c:v>
                </c:pt>
                <c:pt idx="576">
                  <c:v>150.9</c:v>
                </c:pt>
                <c:pt idx="577">
                  <c:v>153.6</c:v>
                </c:pt>
                <c:pt idx="578">
                  <c:v>171.7</c:v>
                </c:pt>
                <c:pt idx="579">
                  <c:v>171.9</c:v>
                </c:pt>
                <c:pt idx="580">
                  <c:v>162.5</c:v>
                </c:pt>
                <c:pt idx="581">
                  <c:v>162.6</c:v>
                </c:pt>
                <c:pt idx="582">
                  <c:v>172.4</c:v>
                </c:pt>
                <c:pt idx="583">
                  <c:v>181.4</c:v>
                </c:pt>
                <c:pt idx="584">
                  <c:v>183.8</c:v>
                </c:pt>
                <c:pt idx="585">
                  <c:v>179.8</c:v>
                </c:pt>
                <c:pt idx="586">
                  <c:v>182.7</c:v>
                </c:pt>
                <c:pt idx="587">
                  <c:v>182.6</c:v>
                </c:pt>
                <c:pt idx="588">
                  <c:v>181.6</c:v>
                </c:pt>
                <c:pt idx="589">
                  <c:v>184</c:v>
                </c:pt>
                <c:pt idx="590">
                  <c:v>188</c:v>
                </c:pt>
                <c:pt idx="591">
                  <c:v>200.1</c:v>
                </c:pt>
                <c:pt idx="592">
                  <c:v>202</c:v>
                </c:pt>
                <c:pt idx="593">
                  <c:v>204.3</c:v>
                </c:pt>
                <c:pt idx="594">
                  <c:v>190.5</c:v>
                </c:pt>
                <c:pt idx="595">
                  <c:v>183.9</c:v>
                </c:pt>
                <c:pt idx="596">
                  <c:v>178.9</c:v>
                </c:pt>
                <c:pt idx="597">
                  <c:v>176.9</c:v>
                </c:pt>
                <c:pt idx="598">
                  <c:v>172.9</c:v>
                </c:pt>
                <c:pt idx="599">
                  <c:v>180.4</c:v>
                </c:pt>
                <c:pt idx="600">
                  <c:v>182.8</c:v>
                </c:pt>
                <c:pt idx="601">
                  <c:v>186.4</c:v>
                </c:pt>
                <c:pt idx="602">
                  <c:v>171</c:v>
                </c:pt>
                <c:pt idx="603">
                  <c:v>166.9</c:v>
                </c:pt>
                <c:pt idx="604">
                  <c:v>179.8</c:v>
                </c:pt>
                <c:pt idx="605">
                  <c:v>192.3</c:v>
                </c:pt>
                <c:pt idx="606">
                  <c:v>193</c:v>
                </c:pt>
                <c:pt idx="607">
                  <c:v>190</c:v>
                </c:pt>
                <c:pt idx="608">
                  <c:v>190.8</c:v>
                </c:pt>
                <c:pt idx="609">
                  <c:v>192.4</c:v>
                </c:pt>
                <c:pt idx="610">
                  <c:v>192.4</c:v>
                </c:pt>
                <c:pt idx="611">
                  <c:v>193.8</c:v>
                </c:pt>
                <c:pt idx="612">
                  <c:v>191.8</c:v>
                </c:pt>
                <c:pt idx="613">
                  <c:v>191.2</c:v>
                </c:pt>
                <c:pt idx="614">
                  <c:v>205.6</c:v>
                </c:pt>
                <c:pt idx="615">
                  <c:v>211.8</c:v>
                </c:pt>
                <c:pt idx="616">
                  <c:v>203.4</c:v>
                </c:pt>
                <c:pt idx="617">
                  <c:v>202.2</c:v>
                </c:pt>
                <c:pt idx="618">
                  <c:v>204.3</c:v>
                </c:pt>
                <c:pt idx="619">
                  <c:v>204</c:v>
                </c:pt>
                <c:pt idx="620">
                  <c:v>195.3</c:v>
                </c:pt>
                <c:pt idx="621">
                  <c:v>193.7</c:v>
                </c:pt>
                <c:pt idx="622">
                  <c:v>201.4</c:v>
                </c:pt>
                <c:pt idx="623">
                  <c:v>198.3</c:v>
                </c:pt>
                <c:pt idx="624">
                  <c:v>187.7</c:v>
                </c:pt>
                <c:pt idx="625">
                  <c:v>190.5</c:v>
                </c:pt>
                <c:pt idx="626">
                  <c:v>199.6</c:v>
                </c:pt>
                <c:pt idx="627">
                  <c:v>203.4</c:v>
                </c:pt>
                <c:pt idx="628">
                  <c:v>193.8</c:v>
                </c:pt>
                <c:pt idx="629">
                  <c:v>188.4</c:v>
                </c:pt>
                <c:pt idx="630">
                  <c:v>190.5</c:v>
                </c:pt>
                <c:pt idx="631">
                  <c:v>188.2</c:v>
                </c:pt>
                <c:pt idx="632">
                  <c:v>190.1</c:v>
                </c:pt>
                <c:pt idx="633">
                  <c:v>190.1</c:v>
                </c:pt>
                <c:pt idx="634">
                  <c:v>189</c:v>
                </c:pt>
                <c:pt idx="635">
                  <c:v>189.3</c:v>
                </c:pt>
                <c:pt idx="636">
                  <c:v>196.5</c:v>
                </c:pt>
                <c:pt idx="637">
                  <c:v>179.2</c:v>
                </c:pt>
                <c:pt idx="638">
                  <c:v>174.2</c:v>
                </c:pt>
                <c:pt idx="639">
                  <c:v>169.8</c:v>
                </c:pt>
                <c:pt idx="640">
                  <c:v>179</c:v>
                </c:pt>
                <c:pt idx="641">
                  <c:v>174.9</c:v>
                </c:pt>
                <c:pt idx="642">
                  <c:v>174.7</c:v>
                </c:pt>
                <c:pt idx="643">
                  <c:v>176.9</c:v>
                </c:pt>
                <c:pt idx="644">
                  <c:v>169.3</c:v>
                </c:pt>
                <c:pt idx="645">
                  <c:v>159.1</c:v>
                </c:pt>
                <c:pt idx="646">
                  <c:v>155.1</c:v>
                </c:pt>
                <c:pt idx="647">
                  <c:v>149.4</c:v>
                </c:pt>
                <c:pt idx="648">
                  <c:v>175.7</c:v>
                </c:pt>
                <c:pt idx="649">
                  <c:v>189.3</c:v>
                </c:pt>
                <c:pt idx="650">
                  <c:v>189.8</c:v>
                </c:pt>
                <c:pt idx="651">
                  <c:v>189.2</c:v>
                </c:pt>
                <c:pt idx="652">
                  <c:v>189.2</c:v>
                </c:pt>
                <c:pt idx="653">
                  <c:v>192.4</c:v>
                </c:pt>
                <c:pt idx="654">
                  <c:v>193.4</c:v>
                </c:pt>
                <c:pt idx="655">
                  <c:v>195.9</c:v>
                </c:pt>
                <c:pt idx="656">
                  <c:v>206</c:v>
                </c:pt>
                <c:pt idx="657">
                  <c:v>227.4</c:v>
                </c:pt>
                <c:pt idx="658">
                  <c:v>233.9</c:v>
                </c:pt>
                <c:pt idx="659">
                  <c:v>240.6</c:v>
                </c:pt>
                <c:pt idx="660">
                  <c:v>228.9</c:v>
                </c:pt>
                <c:pt idx="661">
                  <c:v>235.8</c:v>
                </c:pt>
                <c:pt idx="662">
                  <c:v>235.5</c:v>
                </c:pt>
                <c:pt idx="663">
                  <c:v>240.1</c:v>
                </c:pt>
                <c:pt idx="664">
                  <c:v>247.7</c:v>
                </c:pt>
                <c:pt idx="665">
                  <c:v>251.7</c:v>
                </c:pt>
                <c:pt idx="666">
                  <c:v>254</c:v>
                </c:pt>
                <c:pt idx="667">
                  <c:v>261.8</c:v>
                </c:pt>
                <c:pt idx="668">
                  <c:v>240</c:v>
                </c:pt>
                <c:pt idx="669">
                  <c:v>233.5</c:v>
                </c:pt>
                <c:pt idx="670">
                  <c:v>247.3</c:v>
                </c:pt>
                <c:pt idx="671">
                  <c:v>269.2</c:v>
                </c:pt>
                <c:pt idx="672">
                  <c:v>273.5</c:v>
                </c:pt>
                <c:pt idx="673">
                  <c:v>265.5</c:v>
                </c:pt>
                <c:pt idx="674">
                  <c:v>265.5</c:v>
                </c:pt>
                <c:pt idx="675">
                  <c:v>267.8</c:v>
                </c:pt>
                <c:pt idx="676">
                  <c:v>265.39999999999998</c:v>
                </c:pt>
                <c:pt idx="677">
                  <c:v>262.7</c:v>
                </c:pt>
                <c:pt idx="678">
                  <c:v>254.8</c:v>
                </c:pt>
                <c:pt idx="679">
                  <c:v>253.2</c:v>
                </c:pt>
                <c:pt idx="680">
                  <c:v>264.89999999999998</c:v>
                </c:pt>
                <c:pt idx="681">
                  <c:v>244.3</c:v>
                </c:pt>
                <c:pt idx="682">
                  <c:v>244</c:v>
                </c:pt>
                <c:pt idx="683">
                  <c:v>241.6</c:v>
                </c:pt>
                <c:pt idx="684">
                  <c:v>241.7</c:v>
                </c:pt>
                <c:pt idx="685">
                  <c:v>239.4</c:v>
                </c:pt>
                <c:pt idx="686">
                  <c:v>233.7</c:v>
                </c:pt>
                <c:pt idx="687">
                  <c:v>233.6</c:v>
                </c:pt>
                <c:pt idx="688">
                  <c:v>225.1</c:v>
                </c:pt>
                <c:pt idx="689">
                  <c:v>220.6</c:v>
                </c:pt>
                <c:pt idx="690">
                  <c:v>207.5</c:v>
                </c:pt>
                <c:pt idx="691">
                  <c:v>211.4</c:v>
                </c:pt>
                <c:pt idx="692">
                  <c:v>215.1</c:v>
                </c:pt>
                <c:pt idx="693">
                  <c:v>214.4</c:v>
                </c:pt>
                <c:pt idx="694">
                  <c:v>208.6</c:v>
                </c:pt>
                <c:pt idx="695">
                  <c:v>204.6</c:v>
                </c:pt>
                <c:pt idx="696">
                  <c:v>204.8</c:v>
                </c:pt>
                <c:pt idx="697">
                  <c:v>207.8</c:v>
                </c:pt>
                <c:pt idx="698">
                  <c:v>214.8</c:v>
                </c:pt>
                <c:pt idx="699">
                  <c:v>217.1</c:v>
                </c:pt>
                <c:pt idx="700">
                  <c:v>219</c:v>
                </c:pt>
                <c:pt idx="701">
                  <c:v>238.8</c:v>
                </c:pt>
                <c:pt idx="702">
                  <c:v>237.9</c:v>
                </c:pt>
                <c:pt idx="703">
                  <c:v>216.5</c:v>
                </c:pt>
                <c:pt idx="704">
                  <c:v>213.8</c:v>
                </c:pt>
                <c:pt idx="705">
                  <c:v>208.5</c:v>
                </c:pt>
                <c:pt idx="706">
                  <c:v>209.4</c:v>
                </c:pt>
                <c:pt idx="707">
                  <c:v>209.1</c:v>
                </c:pt>
                <c:pt idx="708">
                  <c:v>224.4</c:v>
                </c:pt>
                <c:pt idx="709">
                  <c:v>215.8</c:v>
                </c:pt>
                <c:pt idx="710">
                  <c:v>208.7</c:v>
                </c:pt>
                <c:pt idx="711">
                  <c:v>186.9</c:v>
                </c:pt>
                <c:pt idx="712">
                  <c:v>191.4</c:v>
                </c:pt>
                <c:pt idx="713">
                  <c:v>213.1</c:v>
                </c:pt>
                <c:pt idx="714">
                  <c:v>228.8</c:v>
                </c:pt>
                <c:pt idx="715">
                  <c:v>230.2</c:v>
                </c:pt>
                <c:pt idx="716">
                  <c:v>222.8</c:v>
                </c:pt>
                <c:pt idx="717">
                  <c:v>218.9</c:v>
                </c:pt>
                <c:pt idx="718">
                  <c:v>219.8</c:v>
                </c:pt>
                <c:pt idx="719">
                  <c:v>221.5</c:v>
                </c:pt>
                <c:pt idx="720">
                  <c:v>220.5</c:v>
                </c:pt>
                <c:pt idx="721">
                  <c:v>221.8</c:v>
                </c:pt>
                <c:pt idx="722">
                  <c:v>223.2</c:v>
                </c:pt>
                <c:pt idx="723">
                  <c:v>244.9</c:v>
                </c:pt>
                <c:pt idx="724">
                  <c:v>249.9</c:v>
                </c:pt>
                <c:pt idx="725">
                  <c:v>243</c:v>
                </c:pt>
                <c:pt idx="726">
                  <c:v>24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51-4DAB-B6D6-639D3DDC4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2273680"/>
        <c:axId val="312274072"/>
      </c:lineChart>
      <c:dateAx>
        <c:axId val="312273680"/>
        <c:scaling>
          <c:orientation val="minMax"/>
          <c:min val="43863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2274072"/>
        <c:crosses val="autoZero"/>
        <c:auto val="1"/>
        <c:lblOffset val="100"/>
        <c:baseTimeUnit val="days"/>
        <c:majorUnit val="130"/>
        <c:majorTimeUnit val="days"/>
      </c:dateAx>
      <c:valAx>
        <c:axId val="312274072"/>
        <c:scaling>
          <c:orientation val="minMax"/>
          <c:max val="3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2273680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786461005245666E-2"/>
          <c:w val="0.87177835135753257"/>
          <c:h val="0.79909273201632847"/>
        </c:manualLayout>
      </c:layout>
      <c:lineChart>
        <c:grouping val="standard"/>
        <c:varyColors val="0"/>
        <c:ser>
          <c:idx val="0"/>
          <c:order val="0"/>
          <c:tx>
            <c:strRef>
              <c:f>'3.5.8.'!$I$9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259"/>
            <c:bubble3D val="0"/>
            <c:extLst>
              <c:ext xmlns:c16="http://schemas.microsoft.com/office/drawing/2014/chart" uri="{C3380CC4-5D6E-409C-BE32-E72D297353CC}">
                <c16:uniqueId val="{00000000-997E-4AD7-9E58-93075D58164B}"/>
              </c:ext>
            </c:extLst>
          </c:dPt>
          <c:cat>
            <c:numRef>
              <c:f>'3.5.8.'!$H$10:$H$99766</c:f>
              <c:numCache>
                <c:formatCode>m/d/yyyy</c:formatCode>
                <c:ptCount val="99757"/>
                <c:pt idx="0">
                  <c:v>43863</c:v>
                </c:pt>
                <c:pt idx="1">
                  <c:v>43864</c:v>
                </c:pt>
                <c:pt idx="2">
                  <c:v>43865</c:v>
                </c:pt>
                <c:pt idx="3">
                  <c:v>43866</c:v>
                </c:pt>
                <c:pt idx="4">
                  <c:v>43867</c:v>
                </c:pt>
                <c:pt idx="5">
                  <c:v>43870</c:v>
                </c:pt>
                <c:pt idx="6">
                  <c:v>43871</c:v>
                </c:pt>
                <c:pt idx="7">
                  <c:v>43872</c:v>
                </c:pt>
                <c:pt idx="8">
                  <c:v>43873</c:v>
                </c:pt>
                <c:pt idx="9">
                  <c:v>43874</c:v>
                </c:pt>
                <c:pt idx="10">
                  <c:v>43877</c:v>
                </c:pt>
                <c:pt idx="11">
                  <c:v>43878</c:v>
                </c:pt>
                <c:pt idx="12">
                  <c:v>43879</c:v>
                </c:pt>
                <c:pt idx="13">
                  <c:v>43880</c:v>
                </c:pt>
                <c:pt idx="14">
                  <c:v>43881</c:v>
                </c:pt>
                <c:pt idx="15">
                  <c:v>43884</c:v>
                </c:pt>
                <c:pt idx="16">
                  <c:v>43885</c:v>
                </c:pt>
                <c:pt idx="17">
                  <c:v>43886</c:v>
                </c:pt>
                <c:pt idx="18">
                  <c:v>43887</c:v>
                </c:pt>
                <c:pt idx="19">
                  <c:v>43888</c:v>
                </c:pt>
                <c:pt idx="20">
                  <c:v>43891</c:v>
                </c:pt>
                <c:pt idx="21">
                  <c:v>43892</c:v>
                </c:pt>
                <c:pt idx="22">
                  <c:v>43893</c:v>
                </c:pt>
                <c:pt idx="23">
                  <c:v>43894</c:v>
                </c:pt>
                <c:pt idx="24">
                  <c:v>43895</c:v>
                </c:pt>
                <c:pt idx="25">
                  <c:v>43899</c:v>
                </c:pt>
                <c:pt idx="26">
                  <c:v>43900</c:v>
                </c:pt>
                <c:pt idx="27">
                  <c:v>43901</c:v>
                </c:pt>
                <c:pt idx="28">
                  <c:v>43902</c:v>
                </c:pt>
                <c:pt idx="29">
                  <c:v>43905</c:v>
                </c:pt>
                <c:pt idx="30">
                  <c:v>43906</c:v>
                </c:pt>
                <c:pt idx="31">
                  <c:v>43907</c:v>
                </c:pt>
                <c:pt idx="32">
                  <c:v>43908</c:v>
                </c:pt>
                <c:pt idx="33">
                  <c:v>43909</c:v>
                </c:pt>
                <c:pt idx="34">
                  <c:v>43912</c:v>
                </c:pt>
                <c:pt idx="35">
                  <c:v>43913</c:v>
                </c:pt>
                <c:pt idx="36">
                  <c:v>43914</c:v>
                </c:pt>
                <c:pt idx="37">
                  <c:v>43915</c:v>
                </c:pt>
                <c:pt idx="38">
                  <c:v>43916</c:v>
                </c:pt>
                <c:pt idx="39">
                  <c:v>43919</c:v>
                </c:pt>
                <c:pt idx="40">
                  <c:v>43920</c:v>
                </c:pt>
                <c:pt idx="41">
                  <c:v>43921</c:v>
                </c:pt>
                <c:pt idx="42">
                  <c:v>43922</c:v>
                </c:pt>
                <c:pt idx="43">
                  <c:v>43923</c:v>
                </c:pt>
                <c:pt idx="44">
                  <c:v>43926</c:v>
                </c:pt>
                <c:pt idx="45">
                  <c:v>43927</c:v>
                </c:pt>
                <c:pt idx="46">
                  <c:v>43928</c:v>
                </c:pt>
                <c:pt idx="47">
                  <c:v>43929</c:v>
                </c:pt>
                <c:pt idx="48">
                  <c:v>43930</c:v>
                </c:pt>
                <c:pt idx="49">
                  <c:v>43933</c:v>
                </c:pt>
                <c:pt idx="50">
                  <c:v>43934</c:v>
                </c:pt>
                <c:pt idx="51">
                  <c:v>43935</c:v>
                </c:pt>
                <c:pt idx="52">
                  <c:v>43936</c:v>
                </c:pt>
                <c:pt idx="53">
                  <c:v>43937</c:v>
                </c:pt>
                <c:pt idx="54">
                  <c:v>43941</c:v>
                </c:pt>
                <c:pt idx="55">
                  <c:v>43942</c:v>
                </c:pt>
                <c:pt idx="56">
                  <c:v>43943</c:v>
                </c:pt>
                <c:pt idx="57">
                  <c:v>43944</c:v>
                </c:pt>
                <c:pt idx="58">
                  <c:v>43947</c:v>
                </c:pt>
                <c:pt idx="59">
                  <c:v>43948</c:v>
                </c:pt>
                <c:pt idx="60">
                  <c:v>43949</c:v>
                </c:pt>
                <c:pt idx="61">
                  <c:v>43950</c:v>
                </c:pt>
                <c:pt idx="62">
                  <c:v>43954</c:v>
                </c:pt>
                <c:pt idx="63">
                  <c:v>43955</c:v>
                </c:pt>
                <c:pt idx="64">
                  <c:v>43956</c:v>
                </c:pt>
                <c:pt idx="65">
                  <c:v>43957</c:v>
                </c:pt>
                <c:pt idx="66">
                  <c:v>43958</c:v>
                </c:pt>
                <c:pt idx="67">
                  <c:v>43962</c:v>
                </c:pt>
                <c:pt idx="68">
                  <c:v>43963</c:v>
                </c:pt>
                <c:pt idx="69">
                  <c:v>43964</c:v>
                </c:pt>
                <c:pt idx="70">
                  <c:v>43965</c:v>
                </c:pt>
                <c:pt idx="71">
                  <c:v>43968</c:v>
                </c:pt>
                <c:pt idx="72">
                  <c:v>43969</c:v>
                </c:pt>
                <c:pt idx="73">
                  <c:v>43970</c:v>
                </c:pt>
                <c:pt idx="74">
                  <c:v>43971</c:v>
                </c:pt>
                <c:pt idx="75">
                  <c:v>43972</c:v>
                </c:pt>
                <c:pt idx="76">
                  <c:v>43975</c:v>
                </c:pt>
                <c:pt idx="77">
                  <c:v>43976</c:v>
                </c:pt>
                <c:pt idx="78">
                  <c:v>43977</c:v>
                </c:pt>
                <c:pt idx="79">
                  <c:v>43978</c:v>
                </c:pt>
                <c:pt idx="80">
                  <c:v>43979</c:v>
                </c:pt>
                <c:pt idx="81">
                  <c:v>43982</c:v>
                </c:pt>
                <c:pt idx="82">
                  <c:v>43983</c:v>
                </c:pt>
                <c:pt idx="83">
                  <c:v>43984</c:v>
                </c:pt>
                <c:pt idx="84">
                  <c:v>43985</c:v>
                </c:pt>
                <c:pt idx="85">
                  <c:v>43986</c:v>
                </c:pt>
                <c:pt idx="86">
                  <c:v>43990</c:v>
                </c:pt>
                <c:pt idx="87">
                  <c:v>43991</c:v>
                </c:pt>
                <c:pt idx="88">
                  <c:v>43992</c:v>
                </c:pt>
                <c:pt idx="89">
                  <c:v>43993</c:v>
                </c:pt>
                <c:pt idx="90">
                  <c:v>43996</c:v>
                </c:pt>
                <c:pt idx="91">
                  <c:v>43997</c:v>
                </c:pt>
                <c:pt idx="92">
                  <c:v>43998</c:v>
                </c:pt>
                <c:pt idx="93">
                  <c:v>43999</c:v>
                </c:pt>
                <c:pt idx="94">
                  <c:v>44000</c:v>
                </c:pt>
                <c:pt idx="95">
                  <c:v>44003</c:v>
                </c:pt>
                <c:pt idx="96">
                  <c:v>44004</c:v>
                </c:pt>
                <c:pt idx="97">
                  <c:v>44005</c:v>
                </c:pt>
                <c:pt idx="98">
                  <c:v>44006</c:v>
                </c:pt>
                <c:pt idx="99">
                  <c:v>44007</c:v>
                </c:pt>
                <c:pt idx="100">
                  <c:v>44011</c:v>
                </c:pt>
                <c:pt idx="101">
                  <c:v>44012</c:v>
                </c:pt>
                <c:pt idx="102">
                  <c:v>44013</c:v>
                </c:pt>
                <c:pt idx="103">
                  <c:v>44014</c:v>
                </c:pt>
                <c:pt idx="104">
                  <c:v>44017</c:v>
                </c:pt>
                <c:pt idx="105">
                  <c:v>44018</c:v>
                </c:pt>
                <c:pt idx="106">
                  <c:v>44019</c:v>
                </c:pt>
                <c:pt idx="107">
                  <c:v>44020</c:v>
                </c:pt>
                <c:pt idx="108">
                  <c:v>44021</c:v>
                </c:pt>
                <c:pt idx="109">
                  <c:v>44024</c:v>
                </c:pt>
                <c:pt idx="110">
                  <c:v>44025</c:v>
                </c:pt>
                <c:pt idx="111">
                  <c:v>44026</c:v>
                </c:pt>
                <c:pt idx="112">
                  <c:v>44027</c:v>
                </c:pt>
                <c:pt idx="113">
                  <c:v>44028</c:v>
                </c:pt>
                <c:pt idx="114">
                  <c:v>44031</c:v>
                </c:pt>
                <c:pt idx="115">
                  <c:v>44032</c:v>
                </c:pt>
                <c:pt idx="116">
                  <c:v>44033</c:v>
                </c:pt>
                <c:pt idx="117">
                  <c:v>44034</c:v>
                </c:pt>
                <c:pt idx="118">
                  <c:v>44035</c:v>
                </c:pt>
                <c:pt idx="119">
                  <c:v>44038</c:v>
                </c:pt>
                <c:pt idx="120">
                  <c:v>44039</c:v>
                </c:pt>
                <c:pt idx="121">
                  <c:v>44040</c:v>
                </c:pt>
                <c:pt idx="122">
                  <c:v>44041</c:v>
                </c:pt>
                <c:pt idx="123">
                  <c:v>44042</c:v>
                </c:pt>
                <c:pt idx="124">
                  <c:v>44045</c:v>
                </c:pt>
                <c:pt idx="125">
                  <c:v>44046</c:v>
                </c:pt>
                <c:pt idx="126">
                  <c:v>44047</c:v>
                </c:pt>
                <c:pt idx="127">
                  <c:v>44048</c:v>
                </c:pt>
                <c:pt idx="128">
                  <c:v>44049</c:v>
                </c:pt>
                <c:pt idx="129">
                  <c:v>44052</c:v>
                </c:pt>
                <c:pt idx="130">
                  <c:v>44053</c:v>
                </c:pt>
                <c:pt idx="131">
                  <c:v>44054</c:v>
                </c:pt>
                <c:pt idx="132">
                  <c:v>44055</c:v>
                </c:pt>
                <c:pt idx="133">
                  <c:v>44056</c:v>
                </c:pt>
                <c:pt idx="134">
                  <c:v>44059</c:v>
                </c:pt>
                <c:pt idx="135">
                  <c:v>44060</c:v>
                </c:pt>
                <c:pt idx="136">
                  <c:v>44061</c:v>
                </c:pt>
                <c:pt idx="137">
                  <c:v>44062</c:v>
                </c:pt>
                <c:pt idx="138">
                  <c:v>44063</c:v>
                </c:pt>
                <c:pt idx="139">
                  <c:v>44067</c:v>
                </c:pt>
                <c:pt idx="140">
                  <c:v>44068</c:v>
                </c:pt>
                <c:pt idx="141">
                  <c:v>44069</c:v>
                </c:pt>
                <c:pt idx="142">
                  <c:v>44070</c:v>
                </c:pt>
                <c:pt idx="143">
                  <c:v>44073</c:v>
                </c:pt>
                <c:pt idx="144">
                  <c:v>44074</c:v>
                </c:pt>
                <c:pt idx="145">
                  <c:v>44075</c:v>
                </c:pt>
                <c:pt idx="146">
                  <c:v>44076</c:v>
                </c:pt>
                <c:pt idx="147">
                  <c:v>44077</c:v>
                </c:pt>
                <c:pt idx="148">
                  <c:v>44080</c:v>
                </c:pt>
                <c:pt idx="149">
                  <c:v>44081</c:v>
                </c:pt>
                <c:pt idx="150">
                  <c:v>44082</c:v>
                </c:pt>
                <c:pt idx="151">
                  <c:v>44083</c:v>
                </c:pt>
                <c:pt idx="152">
                  <c:v>44084</c:v>
                </c:pt>
                <c:pt idx="153">
                  <c:v>44087</c:v>
                </c:pt>
                <c:pt idx="154">
                  <c:v>44088</c:v>
                </c:pt>
                <c:pt idx="155">
                  <c:v>44089</c:v>
                </c:pt>
                <c:pt idx="156">
                  <c:v>44090</c:v>
                </c:pt>
                <c:pt idx="157">
                  <c:v>44091</c:v>
                </c:pt>
                <c:pt idx="158">
                  <c:v>44094</c:v>
                </c:pt>
                <c:pt idx="159">
                  <c:v>44095</c:v>
                </c:pt>
                <c:pt idx="160">
                  <c:v>44096</c:v>
                </c:pt>
                <c:pt idx="161">
                  <c:v>44097</c:v>
                </c:pt>
                <c:pt idx="162">
                  <c:v>44098</c:v>
                </c:pt>
                <c:pt idx="163">
                  <c:v>44101</c:v>
                </c:pt>
                <c:pt idx="164">
                  <c:v>44102</c:v>
                </c:pt>
                <c:pt idx="165">
                  <c:v>44103</c:v>
                </c:pt>
                <c:pt idx="166">
                  <c:v>44104</c:v>
                </c:pt>
                <c:pt idx="167">
                  <c:v>44105</c:v>
                </c:pt>
                <c:pt idx="168">
                  <c:v>44108</c:v>
                </c:pt>
                <c:pt idx="169">
                  <c:v>44109</c:v>
                </c:pt>
                <c:pt idx="170">
                  <c:v>44110</c:v>
                </c:pt>
                <c:pt idx="171">
                  <c:v>44111</c:v>
                </c:pt>
                <c:pt idx="172">
                  <c:v>44112</c:v>
                </c:pt>
                <c:pt idx="173">
                  <c:v>44115</c:v>
                </c:pt>
                <c:pt idx="174">
                  <c:v>44116</c:v>
                </c:pt>
                <c:pt idx="175">
                  <c:v>44118</c:v>
                </c:pt>
                <c:pt idx="176">
                  <c:v>44119</c:v>
                </c:pt>
                <c:pt idx="177">
                  <c:v>44122</c:v>
                </c:pt>
                <c:pt idx="178">
                  <c:v>44123</c:v>
                </c:pt>
                <c:pt idx="179">
                  <c:v>44124</c:v>
                </c:pt>
                <c:pt idx="180">
                  <c:v>44125</c:v>
                </c:pt>
                <c:pt idx="181">
                  <c:v>44126</c:v>
                </c:pt>
                <c:pt idx="182">
                  <c:v>44129</c:v>
                </c:pt>
                <c:pt idx="183">
                  <c:v>44130</c:v>
                </c:pt>
                <c:pt idx="184">
                  <c:v>44131</c:v>
                </c:pt>
                <c:pt idx="185">
                  <c:v>44132</c:v>
                </c:pt>
                <c:pt idx="186">
                  <c:v>44133</c:v>
                </c:pt>
                <c:pt idx="187">
                  <c:v>44136</c:v>
                </c:pt>
                <c:pt idx="188">
                  <c:v>44137</c:v>
                </c:pt>
                <c:pt idx="189">
                  <c:v>44138</c:v>
                </c:pt>
                <c:pt idx="190">
                  <c:v>44139</c:v>
                </c:pt>
                <c:pt idx="191">
                  <c:v>44140</c:v>
                </c:pt>
                <c:pt idx="192">
                  <c:v>44143</c:v>
                </c:pt>
                <c:pt idx="193">
                  <c:v>44144</c:v>
                </c:pt>
                <c:pt idx="194">
                  <c:v>44145</c:v>
                </c:pt>
                <c:pt idx="195">
                  <c:v>44146</c:v>
                </c:pt>
                <c:pt idx="196">
                  <c:v>44147</c:v>
                </c:pt>
                <c:pt idx="197">
                  <c:v>44150</c:v>
                </c:pt>
                <c:pt idx="198">
                  <c:v>44151</c:v>
                </c:pt>
                <c:pt idx="199">
                  <c:v>44152</c:v>
                </c:pt>
                <c:pt idx="200">
                  <c:v>44153</c:v>
                </c:pt>
                <c:pt idx="201">
                  <c:v>44154</c:v>
                </c:pt>
                <c:pt idx="202">
                  <c:v>44157</c:v>
                </c:pt>
                <c:pt idx="203">
                  <c:v>44158</c:v>
                </c:pt>
                <c:pt idx="204">
                  <c:v>44159</c:v>
                </c:pt>
                <c:pt idx="205">
                  <c:v>44160</c:v>
                </c:pt>
                <c:pt idx="206">
                  <c:v>44161</c:v>
                </c:pt>
                <c:pt idx="207">
                  <c:v>44164</c:v>
                </c:pt>
                <c:pt idx="208">
                  <c:v>44165</c:v>
                </c:pt>
                <c:pt idx="209">
                  <c:v>44166</c:v>
                </c:pt>
                <c:pt idx="210">
                  <c:v>44167</c:v>
                </c:pt>
                <c:pt idx="211">
                  <c:v>44168</c:v>
                </c:pt>
                <c:pt idx="212">
                  <c:v>44171</c:v>
                </c:pt>
                <c:pt idx="213">
                  <c:v>44172</c:v>
                </c:pt>
                <c:pt idx="214">
                  <c:v>44173</c:v>
                </c:pt>
                <c:pt idx="215">
                  <c:v>44174</c:v>
                </c:pt>
                <c:pt idx="216">
                  <c:v>44175</c:v>
                </c:pt>
                <c:pt idx="217">
                  <c:v>44178</c:v>
                </c:pt>
                <c:pt idx="218">
                  <c:v>44179</c:v>
                </c:pt>
                <c:pt idx="219">
                  <c:v>44180</c:v>
                </c:pt>
                <c:pt idx="220">
                  <c:v>44181</c:v>
                </c:pt>
                <c:pt idx="221">
                  <c:v>44182</c:v>
                </c:pt>
                <c:pt idx="222">
                  <c:v>44185</c:v>
                </c:pt>
                <c:pt idx="223">
                  <c:v>44186</c:v>
                </c:pt>
                <c:pt idx="224">
                  <c:v>44187</c:v>
                </c:pt>
                <c:pt idx="225">
                  <c:v>44188</c:v>
                </c:pt>
                <c:pt idx="226">
                  <c:v>44192</c:v>
                </c:pt>
                <c:pt idx="227">
                  <c:v>44193</c:v>
                </c:pt>
                <c:pt idx="228">
                  <c:v>44194</c:v>
                </c:pt>
                <c:pt idx="229">
                  <c:v>44195</c:v>
                </c:pt>
                <c:pt idx="230">
                  <c:v>44199</c:v>
                </c:pt>
                <c:pt idx="231">
                  <c:v>44200</c:v>
                </c:pt>
                <c:pt idx="232">
                  <c:v>44201</c:v>
                </c:pt>
                <c:pt idx="233">
                  <c:v>44206</c:v>
                </c:pt>
                <c:pt idx="234">
                  <c:v>44207</c:v>
                </c:pt>
                <c:pt idx="235">
                  <c:v>44208</c:v>
                </c:pt>
                <c:pt idx="236">
                  <c:v>44209</c:v>
                </c:pt>
                <c:pt idx="237">
                  <c:v>44210</c:v>
                </c:pt>
                <c:pt idx="238">
                  <c:v>44211</c:v>
                </c:pt>
                <c:pt idx="239">
                  <c:v>44213</c:v>
                </c:pt>
                <c:pt idx="240">
                  <c:v>44214</c:v>
                </c:pt>
                <c:pt idx="241">
                  <c:v>44215</c:v>
                </c:pt>
                <c:pt idx="242">
                  <c:v>44216</c:v>
                </c:pt>
                <c:pt idx="243">
                  <c:v>44217</c:v>
                </c:pt>
                <c:pt idx="244">
                  <c:v>44220</c:v>
                </c:pt>
                <c:pt idx="245">
                  <c:v>44221</c:v>
                </c:pt>
                <c:pt idx="246">
                  <c:v>44222</c:v>
                </c:pt>
                <c:pt idx="247">
                  <c:v>44223</c:v>
                </c:pt>
                <c:pt idx="248">
                  <c:v>44224</c:v>
                </c:pt>
                <c:pt idx="249">
                  <c:v>44227</c:v>
                </c:pt>
                <c:pt idx="250">
                  <c:v>44228</c:v>
                </c:pt>
                <c:pt idx="251">
                  <c:v>44229</c:v>
                </c:pt>
                <c:pt idx="252">
                  <c:v>44230</c:v>
                </c:pt>
                <c:pt idx="253">
                  <c:v>44231</c:v>
                </c:pt>
                <c:pt idx="254">
                  <c:v>44234</c:v>
                </c:pt>
                <c:pt idx="255">
                  <c:v>44235</c:v>
                </c:pt>
                <c:pt idx="256">
                  <c:v>44236</c:v>
                </c:pt>
                <c:pt idx="257">
                  <c:v>44237</c:v>
                </c:pt>
                <c:pt idx="258">
                  <c:v>44238</c:v>
                </c:pt>
                <c:pt idx="259">
                  <c:v>44241</c:v>
                </c:pt>
                <c:pt idx="260">
                  <c:v>44242</c:v>
                </c:pt>
                <c:pt idx="261">
                  <c:v>44243</c:v>
                </c:pt>
                <c:pt idx="262">
                  <c:v>44244</c:v>
                </c:pt>
                <c:pt idx="263">
                  <c:v>44245</c:v>
                </c:pt>
                <c:pt idx="264">
                  <c:v>44248</c:v>
                </c:pt>
                <c:pt idx="265">
                  <c:v>44249</c:v>
                </c:pt>
                <c:pt idx="266">
                  <c:v>44250</c:v>
                </c:pt>
                <c:pt idx="267">
                  <c:v>44251</c:v>
                </c:pt>
                <c:pt idx="268">
                  <c:v>44252</c:v>
                </c:pt>
                <c:pt idx="269">
                  <c:v>44255</c:v>
                </c:pt>
                <c:pt idx="270">
                  <c:v>44256</c:v>
                </c:pt>
                <c:pt idx="271">
                  <c:v>44257</c:v>
                </c:pt>
                <c:pt idx="272">
                  <c:v>44258</c:v>
                </c:pt>
                <c:pt idx="273">
                  <c:v>44259</c:v>
                </c:pt>
                <c:pt idx="274">
                  <c:v>44263</c:v>
                </c:pt>
                <c:pt idx="275">
                  <c:v>44264</c:v>
                </c:pt>
                <c:pt idx="276">
                  <c:v>44265</c:v>
                </c:pt>
                <c:pt idx="277">
                  <c:v>44266</c:v>
                </c:pt>
                <c:pt idx="278">
                  <c:v>44269</c:v>
                </c:pt>
                <c:pt idx="279">
                  <c:v>44270</c:v>
                </c:pt>
                <c:pt idx="280">
                  <c:v>44271</c:v>
                </c:pt>
                <c:pt idx="281">
                  <c:v>44272</c:v>
                </c:pt>
                <c:pt idx="282">
                  <c:v>44273</c:v>
                </c:pt>
                <c:pt idx="283">
                  <c:v>44276</c:v>
                </c:pt>
                <c:pt idx="284">
                  <c:v>44277</c:v>
                </c:pt>
                <c:pt idx="285">
                  <c:v>44278</c:v>
                </c:pt>
                <c:pt idx="286">
                  <c:v>44279</c:v>
                </c:pt>
                <c:pt idx="287">
                  <c:v>44280</c:v>
                </c:pt>
                <c:pt idx="288">
                  <c:v>44283</c:v>
                </c:pt>
                <c:pt idx="289">
                  <c:v>44284</c:v>
                </c:pt>
                <c:pt idx="290">
                  <c:v>44285</c:v>
                </c:pt>
                <c:pt idx="291">
                  <c:v>44286</c:v>
                </c:pt>
                <c:pt idx="292">
                  <c:v>44287</c:v>
                </c:pt>
                <c:pt idx="293">
                  <c:v>44290</c:v>
                </c:pt>
                <c:pt idx="294">
                  <c:v>44291</c:v>
                </c:pt>
                <c:pt idx="295">
                  <c:v>44292</c:v>
                </c:pt>
                <c:pt idx="296">
                  <c:v>44293</c:v>
                </c:pt>
                <c:pt idx="297">
                  <c:v>44294</c:v>
                </c:pt>
                <c:pt idx="298">
                  <c:v>44297</c:v>
                </c:pt>
                <c:pt idx="299">
                  <c:v>44298</c:v>
                </c:pt>
                <c:pt idx="300">
                  <c:v>44299</c:v>
                </c:pt>
                <c:pt idx="301">
                  <c:v>44300</c:v>
                </c:pt>
                <c:pt idx="302">
                  <c:v>44301</c:v>
                </c:pt>
                <c:pt idx="303">
                  <c:v>44304</c:v>
                </c:pt>
                <c:pt idx="304">
                  <c:v>44305</c:v>
                </c:pt>
                <c:pt idx="305">
                  <c:v>44306</c:v>
                </c:pt>
                <c:pt idx="306">
                  <c:v>44307</c:v>
                </c:pt>
                <c:pt idx="307">
                  <c:v>44308</c:v>
                </c:pt>
                <c:pt idx="308">
                  <c:v>44311</c:v>
                </c:pt>
                <c:pt idx="309">
                  <c:v>44312</c:v>
                </c:pt>
                <c:pt idx="310">
                  <c:v>44313</c:v>
                </c:pt>
                <c:pt idx="311">
                  <c:v>44314</c:v>
                </c:pt>
                <c:pt idx="312">
                  <c:v>44315</c:v>
                </c:pt>
                <c:pt idx="313">
                  <c:v>44320</c:v>
                </c:pt>
                <c:pt idx="314">
                  <c:v>44321</c:v>
                </c:pt>
                <c:pt idx="315">
                  <c:v>44322</c:v>
                </c:pt>
                <c:pt idx="316">
                  <c:v>44326</c:v>
                </c:pt>
                <c:pt idx="317">
                  <c:v>44327</c:v>
                </c:pt>
                <c:pt idx="318">
                  <c:v>44328</c:v>
                </c:pt>
                <c:pt idx="319">
                  <c:v>44329</c:v>
                </c:pt>
                <c:pt idx="320">
                  <c:v>44332</c:v>
                </c:pt>
                <c:pt idx="321">
                  <c:v>44333</c:v>
                </c:pt>
                <c:pt idx="322">
                  <c:v>44334</c:v>
                </c:pt>
                <c:pt idx="323">
                  <c:v>44335</c:v>
                </c:pt>
                <c:pt idx="324">
                  <c:v>44336</c:v>
                </c:pt>
                <c:pt idx="325">
                  <c:v>44339</c:v>
                </c:pt>
                <c:pt idx="326">
                  <c:v>44340</c:v>
                </c:pt>
                <c:pt idx="327">
                  <c:v>44341</c:v>
                </c:pt>
                <c:pt idx="328">
                  <c:v>44342</c:v>
                </c:pt>
                <c:pt idx="329">
                  <c:v>44343</c:v>
                </c:pt>
                <c:pt idx="330">
                  <c:v>44346</c:v>
                </c:pt>
                <c:pt idx="331">
                  <c:v>44347</c:v>
                </c:pt>
                <c:pt idx="332">
                  <c:v>44348</c:v>
                </c:pt>
                <c:pt idx="333">
                  <c:v>44349</c:v>
                </c:pt>
                <c:pt idx="334">
                  <c:v>44350</c:v>
                </c:pt>
                <c:pt idx="335">
                  <c:v>44353</c:v>
                </c:pt>
                <c:pt idx="336">
                  <c:v>44354</c:v>
                </c:pt>
                <c:pt idx="337">
                  <c:v>44355</c:v>
                </c:pt>
                <c:pt idx="338">
                  <c:v>44356</c:v>
                </c:pt>
                <c:pt idx="339">
                  <c:v>44357</c:v>
                </c:pt>
                <c:pt idx="340">
                  <c:v>44360</c:v>
                </c:pt>
                <c:pt idx="341">
                  <c:v>44361</c:v>
                </c:pt>
                <c:pt idx="342">
                  <c:v>44362</c:v>
                </c:pt>
                <c:pt idx="343">
                  <c:v>44363</c:v>
                </c:pt>
                <c:pt idx="344">
                  <c:v>44364</c:v>
                </c:pt>
                <c:pt idx="345">
                  <c:v>44368</c:v>
                </c:pt>
                <c:pt idx="346">
                  <c:v>44369</c:v>
                </c:pt>
                <c:pt idx="347">
                  <c:v>44370</c:v>
                </c:pt>
                <c:pt idx="348">
                  <c:v>44371</c:v>
                </c:pt>
                <c:pt idx="349">
                  <c:v>44375</c:v>
                </c:pt>
                <c:pt idx="350">
                  <c:v>44376</c:v>
                </c:pt>
                <c:pt idx="351">
                  <c:v>44377</c:v>
                </c:pt>
                <c:pt idx="352">
                  <c:v>44378</c:v>
                </c:pt>
                <c:pt idx="353">
                  <c:v>44381</c:v>
                </c:pt>
                <c:pt idx="354">
                  <c:v>44382</c:v>
                </c:pt>
                <c:pt idx="355">
                  <c:v>44383</c:v>
                </c:pt>
                <c:pt idx="356">
                  <c:v>44384</c:v>
                </c:pt>
                <c:pt idx="357">
                  <c:v>44385</c:v>
                </c:pt>
                <c:pt idx="358">
                  <c:v>44388</c:v>
                </c:pt>
                <c:pt idx="359">
                  <c:v>44389</c:v>
                </c:pt>
                <c:pt idx="360">
                  <c:v>44390</c:v>
                </c:pt>
                <c:pt idx="361">
                  <c:v>44391</c:v>
                </c:pt>
                <c:pt idx="362">
                  <c:v>44392</c:v>
                </c:pt>
                <c:pt idx="363">
                  <c:v>44395</c:v>
                </c:pt>
                <c:pt idx="364">
                  <c:v>44396</c:v>
                </c:pt>
                <c:pt idx="365">
                  <c:v>44397</c:v>
                </c:pt>
                <c:pt idx="366">
                  <c:v>44398</c:v>
                </c:pt>
                <c:pt idx="367">
                  <c:v>44399</c:v>
                </c:pt>
                <c:pt idx="368">
                  <c:v>44402</c:v>
                </c:pt>
                <c:pt idx="369">
                  <c:v>44403</c:v>
                </c:pt>
                <c:pt idx="370">
                  <c:v>44404</c:v>
                </c:pt>
                <c:pt idx="371">
                  <c:v>44405</c:v>
                </c:pt>
                <c:pt idx="372">
                  <c:v>44406</c:v>
                </c:pt>
                <c:pt idx="373">
                  <c:v>44409</c:v>
                </c:pt>
                <c:pt idx="374">
                  <c:v>44410</c:v>
                </c:pt>
                <c:pt idx="375">
                  <c:v>44411</c:v>
                </c:pt>
                <c:pt idx="376">
                  <c:v>44412</c:v>
                </c:pt>
                <c:pt idx="377">
                  <c:v>44413</c:v>
                </c:pt>
                <c:pt idx="378">
                  <c:v>44416</c:v>
                </c:pt>
                <c:pt idx="379">
                  <c:v>44417</c:v>
                </c:pt>
                <c:pt idx="380">
                  <c:v>44418</c:v>
                </c:pt>
                <c:pt idx="381">
                  <c:v>44419</c:v>
                </c:pt>
                <c:pt idx="382">
                  <c:v>44420</c:v>
                </c:pt>
                <c:pt idx="383">
                  <c:v>44423</c:v>
                </c:pt>
                <c:pt idx="384">
                  <c:v>44424</c:v>
                </c:pt>
                <c:pt idx="385">
                  <c:v>44425</c:v>
                </c:pt>
                <c:pt idx="386">
                  <c:v>44426</c:v>
                </c:pt>
                <c:pt idx="387">
                  <c:v>44427</c:v>
                </c:pt>
                <c:pt idx="388">
                  <c:v>44432</c:v>
                </c:pt>
                <c:pt idx="389">
                  <c:v>44433</c:v>
                </c:pt>
                <c:pt idx="390">
                  <c:v>44434</c:v>
                </c:pt>
                <c:pt idx="391">
                  <c:v>44435</c:v>
                </c:pt>
                <c:pt idx="392">
                  <c:v>44437</c:v>
                </c:pt>
                <c:pt idx="393">
                  <c:v>44438</c:v>
                </c:pt>
                <c:pt idx="394">
                  <c:v>44439</c:v>
                </c:pt>
                <c:pt idx="395">
                  <c:v>44440</c:v>
                </c:pt>
                <c:pt idx="396">
                  <c:v>44441</c:v>
                </c:pt>
                <c:pt idx="397">
                  <c:v>44444</c:v>
                </c:pt>
                <c:pt idx="398">
                  <c:v>44445</c:v>
                </c:pt>
                <c:pt idx="399">
                  <c:v>44446</c:v>
                </c:pt>
                <c:pt idx="400">
                  <c:v>44447</c:v>
                </c:pt>
                <c:pt idx="401">
                  <c:v>44448</c:v>
                </c:pt>
                <c:pt idx="402">
                  <c:v>44451</c:v>
                </c:pt>
                <c:pt idx="403">
                  <c:v>44452</c:v>
                </c:pt>
                <c:pt idx="404">
                  <c:v>44453</c:v>
                </c:pt>
                <c:pt idx="405">
                  <c:v>44454</c:v>
                </c:pt>
                <c:pt idx="406">
                  <c:v>44455</c:v>
                </c:pt>
                <c:pt idx="407">
                  <c:v>44458</c:v>
                </c:pt>
                <c:pt idx="408">
                  <c:v>44459</c:v>
                </c:pt>
                <c:pt idx="409">
                  <c:v>44460</c:v>
                </c:pt>
                <c:pt idx="410">
                  <c:v>44461</c:v>
                </c:pt>
                <c:pt idx="411">
                  <c:v>44462</c:v>
                </c:pt>
                <c:pt idx="412">
                  <c:v>44465</c:v>
                </c:pt>
                <c:pt idx="413">
                  <c:v>44466</c:v>
                </c:pt>
                <c:pt idx="414">
                  <c:v>44467</c:v>
                </c:pt>
                <c:pt idx="415">
                  <c:v>44468</c:v>
                </c:pt>
                <c:pt idx="416">
                  <c:v>44469</c:v>
                </c:pt>
                <c:pt idx="417">
                  <c:v>44472</c:v>
                </c:pt>
                <c:pt idx="418">
                  <c:v>44473</c:v>
                </c:pt>
                <c:pt idx="419">
                  <c:v>44474</c:v>
                </c:pt>
                <c:pt idx="420">
                  <c:v>44475</c:v>
                </c:pt>
                <c:pt idx="421">
                  <c:v>44476</c:v>
                </c:pt>
                <c:pt idx="422">
                  <c:v>44479</c:v>
                </c:pt>
                <c:pt idx="423">
                  <c:v>44480</c:v>
                </c:pt>
                <c:pt idx="424">
                  <c:v>44481</c:v>
                </c:pt>
                <c:pt idx="425">
                  <c:v>44486</c:v>
                </c:pt>
                <c:pt idx="426">
                  <c:v>44487</c:v>
                </c:pt>
                <c:pt idx="427">
                  <c:v>44488</c:v>
                </c:pt>
                <c:pt idx="428">
                  <c:v>44489</c:v>
                </c:pt>
                <c:pt idx="429">
                  <c:v>44490</c:v>
                </c:pt>
                <c:pt idx="430">
                  <c:v>44491</c:v>
                </c:pt>
                <c:pt idx="431">
                  <c:v>44493</c:v>
                </c:pt>
                <c:pt idx="432">
                  <c:v>44494</c:v>
                </c:pt>
                <c:pt idx="433">
                  <c:v>44495</c:v>
                </c:pt>
                <c:pt idx="434">
                  <c:v>44496</c:v>
                </c:pt>
                <c:pt idx="435">
                  <c:v>44497</c:v>
                </c:pt>
                <c:pt idx="436">
                  <c:v>44500</c:v>
                </c:pt>
                <c:pt idx="437">
                  <c:v>44501</c:v>
                </c:pt>
                <c:pt idx="438">
                  <c:v>44502</c:v>
                </c:pt>
                <c:pt idx="439">
                  <c:v>44503</c:v>
                </c:pt>
                <c:pt idx="440">
                  <c:v>44504</c:v>
                </c:pt>
                <c:pt idx="441">
                  <c:v>44507</c:v>
                </c:pt>
                <c:pt idx="442">
                  <c:v>44508</c:v>
                </c:pt>
                <c:pt idx="443">
                  <c:v>44509</c:v>
                </c:pt>
                <c:pt idx="444">
                  <c:v>44510</c:v>
                </c:pt>
                <c:pt idx="445">
                  <c:v>44511</c:v>
                </c:pt>
                <c:pt idx="446">
                  <c:v>44514</c:v>
                </c:pt>
                <c:pt idx="447">
                  <c:v>44515</c:v>
                </c:pt>
                <c:pt idx="448">
                  <c:v>44516</c:v>
                </c:pt>
                <c:pt idx="449">
                  <c:v>44517</c:v>
                </c:pt>
                <c:pt idx="450">
                  <c:v>44518</c:v>
                </c:pt>
                <c:pt idx="451">
                  <c:v>44521</c:v>
                </c:pt>
                <c:pt idx="452">
                  <c:v>44522</c:v>
                </c:pt>
                <c:pt idx="453">
                  <c:v>44523</c:v>
                </c:pt>
                <c:pt idx="454">
                  <c:v>44524</c:v>
                </c:pt>
                <c:pt idx="455">
                  <c:v>44525</c:v>
                </c:pt>
                <c:pt idx="456">
                  <c:v>44528</c:v>
                </c:pt>
                <c:pt idx="457">
                  <c:v>44529</c:v>
                </c:pt>
                <c:pt idx="458">
                  <c:v>44530</c:v>
                </c:pt>
                <c:pt idx="459">
                  <c:v>44531</c:v>
                </c:pt>
                <c:pt idx="460">
                  <c:v>44532</c:v>
                </c:pt>
                <c:pt idx="461">
                  <c:v>44535</c:v>
                </c:pt>
                <c:pt idx="462">
                  <c:v>44536</c:v>
                </c:pt>
                <c:pt idx="463">
                  <c:v>44537</c:v>
                </c:pt>
                <c:pt idx="464">
                  <c:v>44538</c:v>
                </c:pt>
                <c:pt idx="465">
                  <c:v>44539</c:v>
                </c:pt>
                <c:pt idx="466">
                  <c:v>44542</c:v>
                </c:pt>
                <c:pt idx="467">
                  <c:v>44543</c:v>
                </c:pt>
                <c:pt idx="468">
                  <c:v>44544</c:v>
                </c:pt>
                <c:pt idx="469">
                  <c:v>44545</c:v>
                </c:pt>
                <c:pt idx="470">
                  <c:v>44546</c:v>
                </c:pt>
                <c:pt idx="471">
                  <c:v>44549</c:v>
                </c:pt>
                <c:pt idx="472">
                  <c:v>44550</c:v>
                </c:pt>
                <c:pt idx="473">
                  <c:v>44551</c:v>
                </c:pt>
                <c:pt idx="474">
                  <c:v>44552</c:v>
                </c:pt>
                <c:pt idx="475">
                  <c:v>44553</c:v>
                </c:pt>
                <c:pt idx="476">
                  <c:v>44557</c:v>
                </c:pt>
                <c:pt idx="477">
                  <c:v>44558</c:v>
                </c:pt>
                <c:pt idx="478">
                  <c:v>44559</c:v>
                </c:pt>
                <c:pt idx="479">
                  <c:v>44560</c:v>
                </c:pt>
                <c:pt idx="480">
                  <c:v>44564</c:v>
                </c:pt>
                <c:pt idx="481">
                  <c:v>44565</c:v>
                </c:pt>
                <c:pt idx="482">
                  <c:v>44566</c:v>
                </c:pt>
                <c:pt idx="483">
                  <c:v>44570</c:v>
                </c:pt>
                <c:pt idx="484">
                  <c:v>44571</c:v>
                </c:pt>
                <c:pt idx="485">
                  <c:v>44572</c:v>
                </c:pt>
                <c:pt idx="486">
                  <c:v>44573</c:v>
                </c:pt>
                <c:pt idx="487">
                  <c:v>44574</c:v>
                </c:pt>
                <c:pt idx="488">
                  <c:v>44577</c:v>
                </c:pt>
                <c:pt idx="489">
                  <c:v>44578</c:v>
                </c:pt>
                <c:pt idx="490">
                  <c:v>44579</c:v>
                </c:pt>
                <c:pt idx="491">
                  <c:v>44580</c:v>
                </c:pt>
                <c:pt idx="492">
                  <c:v>44581</c:v>
                </c:pt>
                <c:pt idx="493">
                  <c:v>44584</c:v>
                </c:pt>
                <c:pt idx="494">
                  <c:v>44585</c:v>
                </c:pt>
                <c:pt idx="495">
                  <c:v>44586</c:v>
                </c:pt>
                <c:pt idx="496">
                  <c:v>44587</c:v>
                </c:pt>
                <c:pt idx="497">
                  <c:v>44588</c:v>
                </c:pt>
                <c:pt idx="498">
                  <c:v>44591</c:v>
                </c:pt>
                <c:pt idx="499">
                  <c:v>44592</c:v>
                </c:pt>
                <c:pt idx="500">
                  <c:v>44593</c:v>
                </c:pt>
                <c:pt idx="501">
                  <c:v>44594</c:v>
                </c:pt>
                <c:pt idx="502">
                  <c:v>44595</c:v>
                </c:pt>
                <c:pt idx="503">
                  <c:v>44598</c:v>
                </c:pt>
                <c:pt idx="504">
                  <c:v>44599</c:v>
                </c:pt>
                <c:pt idx="505">
                  <c:v>44600</c:v>
                </c:pt>
                <c:pt idx="506">
                  <c:v>44601</c:v>
                </c:pt>
                <c:pt idx="507">
                  <c:v>44602</c:v>
                </c:pt>
                <c:pt idx="508">
                  <c:v>44605</c:v>
                </c:pt>
                <c:pt idx="509">
                  <c:v>44606</c:v>
                </c:pt>
                <c:pt idx="510">
                  <c:v>44607</c:v>
                </c:pt>
                <c:pt idx="511">
                  <c:v>44608</c:v>
                </c:pt>
                <c:pt idx="512">
                  <c:v>44609</c:v>
                </c:pt>
                <c:pt idx="513">
                  <c:v>44612</c:v>
                </c:pt>
                <c:pt idx="514">
                  <c:v>44613</c:v>
                </c:pt>
                <c:pt idx="515">
                  <c:v>44614</c:v>
                </c:pt>
                <c:pt idx="516">
                  <c:v>44615</c:v>
                </c:pt>
                <c:pt idx="517">
                  <c:v>44622</c:v>
                </c:pt>
                <c:pt idx="518">
                  <c:v>44623</c:v>
                </c:pt>
                <c:pt idx="519">
                  <c:v>44626</c:v>
                </c:pt>
                <c:pt idx="520">
                  <c:v>44627</c:v>
                </c:pt>
                <c:pt idx="521">
                  <c:v>44628</c:v>
                </c:pt>
                <c:pt idx="522">
                  <c:v>44629</c:v>
                </c:pt>
                <c:pt idx="523">
                  <c:v>44630</c:v>
                </c:pt>
                <c:pt idx="524">
                  <c:v>44631</c:v>
                </c:pt>
                <c:pt idx="525">
                  <c:v>44633</c:v>
                </c:pt>
                <c:pt idx="526">
                  <c:v>44634</c:v>
                </c:pt>
                <c:pt idx="527">
                  <c:v>44635</c:v>
                </c:pt>
                <c:pt idx="528">
                  <c:v>44636</c:v>
                </c:pt>
                <c:pt idx="529">
                  <c:v>44637</c:v>
                </c:pt>
                <c:pt idx="530">
                  <c:v>44640</c:v>
                </c:pt>
                <c:pt idx="531">
                  <c:v>44641</c:v>
                </c:pt>
                <c:pt idx="532">
                  <c:v>44642</c:v>
                </c:pt>
                <c:pt idx="533">
                  <c:v>44643</c:v>
                </c:pt>
                <c:pt idx="534">
                  <c:v>44644</c:v>
                </c:pt>
                <c:pt idx="535">
                  <c:v>44647</c:v>
                </c:pt>
                <c:pt idx="536">
                  <c:v>44648</c:v>
                </c:pt>
                <c:pt idx="537">
                  <c:v>44649</c:v>
                </c:pt>
                <c:pt idx="538">
                  <c:v>44650</c:v>
                </c:pt>
                <c:pt idx="539">
                  <c:v>44651</c:v>
                </c:pt>
                <c:pt idx="540">
                  <c:v>44654</c:v>
                </c:pt>
                <c:pt idx="541">
                  <c:v>44655</c:v>
                </c:pt>
                <c:pt idx="542">
                  <c:v>44656</c:v>
                </c:pt>
                <c:pt idx="543">
                  <c:v>44657</c:v>
                </c:pt>
                <c:pt idx="544">
                  <c:v>44658</c:v>
                </c:pt>
                <c:pt idx="545">
                  <c:v>44661</c:v>
                </c:pt>
                <c:pt idx="546">
                  <c:v>44662</c:v>
                </c:pt>
                <c:pt idx="547">
                  <c:v>44663</c:v>
                </c:pt>
                <c:pt idx="548">
                  <c:v>44664</c:v>
                </c:pt>
                <c:pt idx="549">
                  <c:v>44665</c:v>
                </c:pt>
                <c:pt idx="550">
                  <c:v>44668</c:v>
                </c:pt>
                <c:pt idx="551">
                  <c:v>44669</c:v>
                </c:pt>
                <c:pt idx="552">
                  <c:v>44670</c:v>
                </c:pt>
                <c:pt idx="553">
                  <c:v>44671</c:v>
                </c:pt>
                <c:pt idx="554">
                  <c:v>44672</c:v>
                </c:pt>
                <c:pt idx="555">
                  <c:v>44675</c:v>
                </c:pt>
                <c:pt idx="556">
                  <c:v>44676</c:v>
                </c:pt>
                <c:pt idx="557">
                  <c:v>44677</c:v>
                </c:pt>
                <c:pt idx="558">
                  <c:v>44678</c:v>
                </c:pt>
                <c:pt idx="559">
                  <c:v>44679</c:v>
                </c:pt>
                <c:pt idx="560">
                  <c:v>44682</c:v>
                </c:pt>
                <c:pt idx="561">
                  <c:v>44683</c:v>
                </c:pt>
                <c:pt idx="562">
                  <c:v>44684</c:v>
                </c:pt>
                <c:pt idx="563">
                  <c:v>44685</c:v>
                </c:pt>
                <c:pt idx="564">
                  <c:v>44686</c:v>
                </c:pt>
                <c:pt idx="565">
                  <c:v>44689</c:v>
                </c:pt>
                <c:pt idx="566">
                  <c:v>44690</c:v>
                </c:pt>
                <c:pt idx="567">
                  <c:v>44691</c:v>
                </c:pt>
                <c:pt idx="568">
                  <c:v>44692</c:v>
                </c:pt>
                <c:pt idx="569">
                  <c:v>44693</c:v>
                </c:pt>
                <c:pt idx="570">
                  <c:v>44696</c:v>
                </c:pt>
                <c:pt idx="571">
                  <c:v>44697</c:v>
                </c:pt>
                <c:pt idx="572">
                  <c:v>44698</c:v>
                </c:pt>
                <c:pt idx="573">
                  <c:v>44699</c:v>
                </c:pt>
                <c:pt idx="574">
                  <c:v>44700</c:v>
                </c:pt>
                <c:pt idx="575">
                  <c:v>44703</c:v>
                </c:pt>
                <c:pt idx="576">
                  <c:v>44704</c:v>
                </c:pt>
                <c:pt idx="577">
                  <c:v>44705</c:v>
                </c:pt>
                <c:pt idx="578">
                  <c:v>44706</c:v>
                </c:pt>
                <c:pt idx="579">
                  <c:v>44707</c:v>
                </c:pt>
                <c:pt idx="580">
                  <c:v>44710</c:v>
                </c:pt>
                <c:pt idx="581">
                  <c:v>44711</c:v>
                </c:pt>
                <c:pt idx="582">
                  <c:v>44712</c:v>
                </c:pt>
                <c:pt idx="583">
                  <c:v>44713</c:v>
                </c:pt>
                <c:pt idx="584">
                  <c:v>44714</c:v>
                </c:pt>
                <c:pt idx="585">
                  <c:v>44717</c:v>
                </c:pt>
                <c:pt idx="586">
                  <c:v>44718</c:v>
                </c:pt>
                <c:pt idx="587">
                  <c:v>44719</c:v>
                </c:pt>
                <c:pt idx="588">
                  <c:v>44720</c:v>
                </c:pt>
                <c:pt idx="589">
                  <c:v>44721</c:v>
                </c:pt>
                <c:pt idx="590">
                  <c:v>44724</c:v>
                </c:pt>
                <c:pt idx="591">
                  <c:v>44725</c:v>
                </c:pt>
                <c:pt idx="592">
                  <c:v>44726</c:v>
                </c:pt>
                <c:pt idx="593">
                  <c:v>44727</c:v>
                </c:pt>
                <c:pt idx="594">
                  <c:v>44728</c:v>
                </c:pt>
                <c:pt idx="595">
                  <c:v>44731</c:v>
                </c:pt>
                <c:pt idx="596">
                  <c:v>44732</c:v>
                </c:pt>
                <c:pt idx="597">
                  <c:v>44733</c:v>
                </c:pt>
                <c:pt idx="598">
                  <c:v>44734</c:v>
                </c:pt>
                <c:pt idx="599">
                  <c:v>44735</c:v>
                </c:pt>
                <c:pt idx="600">
                  <c:v>44738</c:v>
                </c:pt>
                <c:pt idx="601">
                  <c:v>44739</c:v>
                </c:pt>
                <c:pt idx="602">
                  <c:v>44740</c:v>
                </c:pt>
                <c:pt idx="603">
                  <c:v>44741</c:v>
                </c:pt>
                <c:pt idx="604">
                  <c:v>44742</c:v>
                </c:pt>
                <c:pt idx="605">
                  <c:v>44745</c:v>
                </c:pt>
                <c:pt idx="606">
                  <c:v>44746</c:v>
                </c:pt>
                <c:pt idx="607">
                  <c:v>44747</c:v>
                </c:pt>
                <c:pt idx="608">
                  <c:v>44748</c:v>
                </c:pt>
                <c:pt idx="609">
                  <c:v>44749</c:v>
                </c:pt>
                <c:pt idx="610">
                  <c:v>44752</c:v>
                </c:pt>
                <c:pt idx="611">
                  <c:v>44753</c:v>
                </c:pt>
                <c:pt idx="612">
                  <c:v>44754</c:v>
                </c:pt>
                <c:pt idx="613">
                  <c:v>44755</c:v>
                </c:pt>
                <c:pt idx="614">
                  <c:v>44756</c:v>
                </c:pt>
                <c:pt idx="615">
                  <c:v>44759</c:v>
                </c:pt>
                <c:pt idx="616">
                  <c:v>44760</c:v>
                </c:pt>
                <c:pt idx="617">
                  <c:v>44761</c:v>
                </c:pt>
                <c:pt idx="618">
                  <c:v>44762</c:v>
                </c:pt>
                <c:pt idx="619">
                  <c:v>44763</c:v>
                </c:pt>
                <c:pt idx="620">
                  <c:v>44766</c:v>
                </c:pt>
                <c:pt idx="621">
                  <c:v>44767</c:v>
                </c:pt>
                <c:pt idx="622">
                  <c:v>44768</c:v>
                </c:pt>
                <c:pt idx="623">
                  <c:v>44769</c:v>
                </c:pt>
                <c:pt idx="624">
                  <c:v>44770</c:v>
                </c:pt>
                <c:pt idx="625">
                  <c:v>44773</c:v>
                </c:pt>
                <c:pt idx="626">
                  <c:v>44774</c:v>
                </c:pt>
                <c:pt idx="627">
                  <c:v>44775</c:v>
                </c:pt>
                <c:pt idx="628">
                  <c:v>44776</c:v>
                </c:pt>
                <c:pt idx="629">
                  <c:v>44777</c:v>
                </c:pt>
                <c:pt idx="630">
                  <c:v>44780</c:v>
                </c:pt>
                <c:pt idx="631">
                  <c:v>44781</c:v>
                </c:pt>
                <c:pt idx="632">
                  <c:v>44782</c:v>
                </c:pt>
                <c:pt idx="633">
                  <c:v>44783</c:v>
                </c:pt>
                <c:pt idx="634">
                  <c:v>44784</c:v>
                </c:pt>
                <c:pt idx="635">
                  <c:v>44787</c:v>
                </c:pt>
                <c:pt idx="636">
                  <c:v>44788</c:v>
                </c:pt>
                <c:pt idx="637">
                  <c:v>44789</c:v>
                </c:pt>
                <c:pt idx="638">
                  <c:v>44790</c:v>
                </c:pt>
                <c:pt idx="639">
                  <c:v>44791</c:v>
                </c:pt>
                <c:pt idx="640">
                  <c:v>44794</c:v>
                </c:pt>
                <c:pt idx="641">
                  <c:v>44795</c:v>
                </c:pt>
                <c:pt idx="642">
                  <c:v>44796</c:v>
                </c:pt>
                <c:pt idx="643">
                  <c:v>44797</c:v>
                </c:pt>
                <c:pt idx="644">
                  <c:v>44798</c:v>
                </c:pt>
                <c:pt idx="645">
                  <c:v>44801</c:v>
                </c:pt>
                <c:pt idx="646">
                  <c:v>44802</c:v>
                </c:pt>
                <c:pt idx="647">
                  <c:v>44803</c:v>
                </c:pt>
                <c:pt idx="648">
                  <c:v>44804</c:v>
                </c:pt>
                <c:pt idx="649">
                  <c:v>44805</c:v>
                </c:pt>
                <c:pt idx="650">
                  <c:v>44808</c:v>
                </c:pt>
                <c:pt idx="651">
                  <c:v>44809</c:v>
                </c:pt>
                <c:pt idx="652">
                  <c:v>44810</c:v>
                </c:pt>
                <c:pt idx="653">
                  <c:v>44811</c:v>
                </c:pt>
                <c:pt idx="654">
                  <c:v>44812</c:v>
                </c:pt>
                <c:pt idx="655">
                  <c:v>44815</c:v>
                </c:pt>
                <c:pt idx="656">
                  <c:v>44816</c:v>
                </c:pt>
                <c:pt idx="657">
                  <c:v>44817</c:v>
                </c:pt>
                <c:pt idx="658">
                  <c:v>44818</c:v>
                </c:pt>
                <c:pt idx="659">
                  <c:v>44819</c:v>
                </c:pt>
                <c:pt idx="660">
                  <c:v>44822</c:v>
                </c:pt>
                <c:pt idx="661">
                  <c:v>44823</c:v>
                </c:pt>
                <c:pt idx="662">
                  <c:v>44824</c:v>
                </c:pt>
                <c:pt idx="663">
                  <c:v>44825</c:v>
                </c:pt>
                <c:pt idx="664">
                  <c:v>44826</c:v>
                </c:pt>
                <c:pt idx="665">
                  <c:v>44829</c:v>
                </c:pt>
                <c:pt idx="666">
                  <c:v>44830</c:v>
                </c:pt>
                <c:pt idx="667">
                  <c:v>44831</c:v>
                </c:pt>
                <c:pt idx="668">
                  <c:v>44832</c:v>
                </c:pt>
                <c:pt idx="669">
                  <c:v>44833</c:v>
                </c:pt>
                <c:pt idx="670">
                  <c:v>44836</c:v>
                </c:pt>
                <c:pt idx="671">
                  <c:v>44837</c:v>
                </c:pt>
                <c:pt idx="672">
                  <c:v>44838</c:v>
                </c:pt>
                <c:pt idx="673">
                  <c:v>44839</c:v>
                </c:pt>
                <c:pt idx="674">
                  <c:v>44840</c:v>
                </c:pt>
                <c:pt idx="675">
                  <c:v>44843</c:v>
                </c:pt>
                <c:pt idx="676">
                  <c:v>44844</c:v>
                </c:pt>
                <c:pt idx="677">
                  <c:v>44845</c:v>
                </c:pt>
                <c:pt idx="678">
                  <c:v>44846</c:v>
                </c:pt>
                <c:pt idx="679">
                  <c:v>44847</c:v>
                </c:pt>
                <c:pt idx="680">
                  <c:v>44850</c:v>
                </c:pt>
                <c:pt idx="681">
                  <c:v>44851</c:v>
                </c:pt>
                <c:pt idx="682">
                  <c:v>44852</c:v>
                </c:pt>
                <c:pt idx="683">
                  <c:v>44853</c:v>
                </c:pt>
                <c:pt idx="684">
                  <c:v>44854</c:v>
                </c:pt>
                <c:pt idx="685">
                  <c:v>44857</c:v>
                </c:pt>
                <c:pt idx="686">
                  <c:v>44858</c:v>
                </c:pt>
                <c:pt idx="687">
                  <c:v>44859</c:v>
                </c:pt>
                <c:pt idx="688">
                  <c:v>44860</c:v>
                </c:pt>
                <c:pt idx="689">
                  <c:v>44861</c:v>
                </c:pt>
                <c:pt idx="690">
                  <c:v>44864</c:v>
                </c:pt>
                <c:pt idx="691">
                  <c:v>44865</c:v>
                </c:pt>
                <c:pt idx="692">
                  <c:v>44866</c:v>
                </c:pt>
                <c:pt idx="693">
                  <c:v>44867</c:v>
                </c:pt>
                <c:pt idx="694">
                  <c:v>44868</c:v>
                </c:pt>
                <c:pt idx="695">
                  <c:v>44871</c:v>
                </c:pt>
                <c:pt idx="696">
                  <c:v>44872</c:v>
                </c:pt>
                <c:pt idx="697">
                  <c:v>44873</c:v>
                </c:pt>
                <c:pt idx="698">
                  <c:v>44874</c:v>
                </c:pt>
                <c:pt idx="699">
                  <c:v>44875</c:v>
                </c:pt>
                <c:pt idx="700">
                  <c:v>44878</c:v>
                </c:pt>
                <c:pt idx="701">
                  <c:v>44879</c:v>
                </c:pt>
                <c:pt idx="702">
                  <c:v>44880</c:v>
                </c:pt>
                <c:pt idx="703">
                  <c:v>44881</c:v>
                </c:pt>
                <c:pt idx="704">
                  <c:v>44882</c:v>
                </c:pt>
                <c:pt idx="705">
                  <c:v>44885</c:v>
                </c:pt>
                <c:pt idx="706">
                  <c:v>44886</c:v>
                </c:pt>
                <c:pt idx="707">
                  <c:v>44887</c:v>
                </c:pt>
                <c:pt idx="708">
                  <c:v>44888</c:v>
                </c:pt>
                <c:pt idx="709">
                  <c:v>44889</c:v>
                </c:pt>
                <c:pt idx="710">
                  <c:v>44892</c:v>
                </c:pt>
                <c:pt idx="711">
                  <c:v>44893</c:v>
                </c:pt>
                <c:pt idx="712">
                  <c:v>44894</c:v>
                </c:pt>
                <c:pt idx="713">
                  <c:v>44895</c:v>
                </c:pt>
                <c:pt idx="714">
                  <c:v>44896</c:v>
                </c:pt>
                <c:pt idx="715">
                  <c:v>44899</c:v>
                </c:pt>
                <c:pt idx="716">
                  <c:v>44900</c:v>
                </c:pt>
                <c:pt idx="717">
                  <c:v>44901</c:v>
                </c:pt>
                <c:pt idx="718">
                  <c:v>44902</c:v>
                </c:pt>
                <c:pt idx="719">
                  <c:v>44903</c:v>
                </c:pt>
                <c:pt idx="720">
                  <c:v>44906</c:v>
                </c:pt>
                <c:pt idx="721">
                  <c:v>44907</c:v>
                </c:pt>
                <c:pt idx="722">
                  <c:v>44908</c:v>
                </c:pt>
                <c:pt idx="723">
                  <c:v>44909</c:v>
                </c:pt>
                <c:pt idx="724">
                  <c:v>44910</c:v>
                </c:pt>
                <c:pt idx="725">
                  <c:v>44913</c:v>
                </c:pt>
                <c:pt idx="726">
                  <c:v>44914</c:v>
                </c:pt>
              </c:numCache>
            </c:numRef>
          </c:cat>
          <c:val>
            <c:numRef>
              <c:f>'3.5.8.'!$I$10:$I$99766</c:f>
              <c:numCache>
                <c:formatCode>_-* #\ ##0_-;\-* #\ ##0_-;_-* "-"??_-;_-@_-</c:formatCode>
                <c:ptCount val="99757"/>
                <c:pt idx="0">
                  <c:v>170.1</c:v>
                </c:pt>
                <c:pt idx="1">
                  <c:v>162.80000000000001</c:v>
                </c:pt>
                <c:pt idx="2">
                  <c:v>161.69999999999999</c:v>
                </c:pt>
                <c:pt idx="3">
                  <c:v>161.80000000000001</c:v>
                </c:pt>
                <c:pt idx="4">
                  <c:v>162</c:v>
                </c:pt>
                <c:pt idx="5">
                  <c:v>166.1</c:v>
                </c:pt>
                <c:pt idx="6">
                  <c:v>170.1</c:v>
                </c:pt>
                <c:pt idx="7">
                  <c:v>165.3</c:v>
                </c:pt>
                <c:pt idx="8">
                  <c:v>165.2</c:v>
                </c:pt>
                <c:pt idx="9">
                  <c:v>168.9</c:v>
                </c:pt>
                <c:pt idx="10">
                  <c:v>165.2</c:v>
                </c:pt>
                <c:pt idx="11">
                  <c:v>165.6</c:v>
                </c:pt>
                <c:pt idx="12">
                  <c:v>159.5</c:v>
                </c:pt>
                <c:pt idx="13">
                  <c:v>163.80000000000001</c:v>
                </c:pt>
                <c:pt idx="14">
                  <c:v>163.6</c:v>
                </c:pt>
                <c:pt idx="15">
                  <c:v>163</c:v>
                </c:pt>
                <c:pt idx="16">
                  <c:v>161</c:v>
                </c:pt>
                <c:pt idx="17">
                  <c:v>164.6</c:v>
                </c:pt>
                <c:pt idx="18">
                  <c:v>176.1</c:v>
                </c:pt>
                <c:pt idx="19">
                  <c:v>171.2</c:v>
                </c:pt>
                <c:pt idx="20">
                  <c:v>174.6</c:v>
                </c:pt>
                <c:pt idx="21">
                  <c:v>180.4</c:v>
                </c:pt>
                <c:pt idx="22">
                  <c:v>175.4</c:v>
                </c:pt>
                <c:pt idx="23">
                  <c:v>178.5</c:v>
                </c:pt>
                <c:pt idx="24">
                  <c:v>178.3</c:v>
                </c:pt>
                <c:pt idx="25">
                  <c:v>179.8</c:v>
                </c:pt>
                <c:pt idx="26">
                  <c:v>185.5</c:v>
                </c:pt>
                <c:pt idx="27">
                  <c:v>189.2</c:v>
                </c:pt>
                <c:pt idx="28">
                  <c:v>186.9</c:v>
                </c:pt>
                <c:pt idx="29">
                  <c:v>188.6</c:v>
                </c:pt>
                <c:pt idx="30">
                  <c:v>193.3</c:v>
                </c:pt>
                <c:pt idx="31">
                  <c:v>181.3</c:v>
                </c:pt>
                <c:pt idx="32">
                  <c:v>186.7</c:v>
                </c:pt>
                <c:pt idx="33">
                  <c:v>187.5</c:v>
                </c:pt>
                <c:pt idx="34">
                  <c:v>187.9</c:v>
                </c:pt>
                <c:pt idx="35">
                  <c:v>190.6</c:v>
                </c:pt>
                <c:pt idx="36">
                  <c:v>180.8</c:v>
                </c:pt>
                <c:pt idx="37">
                  <c:v>180.8</c:v>
                </c:pt>
                <c:pt idx="38">
                  <c:v>181.7</c:v>
                </c:pt>
                <c:pt idx="39">
                  <c:v>184.4</c:v>
                </c:pt>
                <c:pt idx="40">
                  <c:v>174.5</c:v>
                </c:pt>
                <c:pt idx="41">
                  <c:v>169.2</c:v>
                </c:pt>
                <c:pt idx="42">
                  <c:v>174.6</c:v>
                </c:pt>
                <c:pt idx="43">
                  <c:v>176.5</c:v>
                </c:pt>
                <c:pt idx="44">
                  <c:v>172.4</c:v>
                </c:pt>
                <c:pt idx="45">
                  <c:v>168.6</c:v>
                </c:pt>
                <c:pt idx="46">
                  <c:v>155.6</c:v>
                </c:pt>
                <c:pt idx="47">
                  <c:v>153.1</c:v>
                </c:pt>
                <c:pt idx="48">
                  <c:v>155.5</c:v>
                </c:pt>
                <c:pt idx="49">
                  <c:v>153.6</c:v>
                </c:pt>
                <c:pt idx="50">
                  <c:v>152.4</c:v>
                </c:pt>
                <c:pt idx="51">
                  <c:v>155.80000000000001</c:v>
                </c:pt>
                <c:pt idx="52">
                  <c:v>154.9</c:v>
                </c:pt>
                <c:pt idx="53">
                  <c:v>153.69999999999999</c:v>
                </c:pt>
                <c:pt idx="54">
                  <c:v>152.9</c:v>
                </c:pt>
                <c:pt idx="55">
                  <c:v>154.6</c:v>
                </c:pt>
                <c:pt idx="56">
                  <c:v>154.6</c:v>
                </c:pt>
                <c:pt idx="57">
                  <c:v>149</c:v>
                </c:pt>
                <c:pt idx="58">
                  <c:v>151.6</c:v>
                </c:pt>
                <c:pt idx="59">
                  <c:v>157.19999999999999</c:v>
                </c:pt>
                <c:pt idx="60">
                  <c:v>152</c:v>
                </c:pt>
                <c:pt idx="61">
                  <c:v>130.30000000000001</c:v>
                </c:pt>
                <c:pt idx="62">
                  <c:v>135.30000000000001</c:v>
                </c:pt>
                <c:pt idx="63">
                  <c:v>150</c:v>
                </c:pt>
                <c:pt idx="64">
                  <c:v>153.30000000000001</c:v>
                </c:pt>
                <c:pt idx="65">
                  <c:v>145.19999999999999</c:v>
                </c:pt>
                <c:pt idx="66">
                  <c:v>145.6</c:v>
                </c:pt>
                <c:pt idx="67">
                  <c:v>148.5</c:v>
                </c:pt>
                <c:pt idx="68">
                  <c:v>159</c:v>
                </c:pt>
                <c:pt idx="69">
                  <c:v>157.69999999999999</c:v>
                </c:pt>
                <c:pt idx="70">
                  <c:v>151.5</c:v>
                </c:pt>
                <c:pt idx="71">
                  <c:v>154</c:v>
                </c:pt>
                <c:pt idx="72">
                  <c:v>153.6</c:v>
                </c:pt>
                <c:pt idx="73">
                  <c:v>154.6</c:v>
                </c:pt>
                <c:pt idx="74">
                  <c:v>151.80000000000001</c:v>
                </c:pt>
                <c:pt idx="75">
                  <c:v>145.1</c:v>
                </c:pt>
                <c:pt idx="76">
                  <c:v>148</c:v>
                </c:pt>
                <c:pt idx="77">
                  <c:v>159.69999999999999</c:v>
                </c:pt>
                <c:pt idx="78">
                  <c:v>158.19999999999999</c:v>
                </c:pt>
                <c:pt idx="79">
                  <c:v>151.6</c:v>
                </c:pt>
                <c:pt idx="80">
                  <c:v>149.80000000000001</c:v>
                </c:pt>
                <c:pt idx="81">
                  <c:v>172.9</c:v>
                </c:pt>
                <c:pt idx="82">
                  <c:v>171.4</c:v>
                </c:pt>
                <c:pt idx="83">
                  <c:v>160.9</c:v>
                </c:pt>
                <c:pt idx="84">
                  <c:v>154.4</c:v>
                </c:pt>
                <c:pt idx="85">
                  <c:v>159.4</c:v>
                </c:pt>
                <c:pt idx="86">
                  <c:v>162.1</c:v>
                </c:pt>
                <c:pt idx="87">
                  <c:v>172.3</c:v>
                </c:pt>
                <c:pt idx="88">
                  <c:v>163.5</c:v>
                </c:pt>
                <c:pt idx="89">
                  <c:v>160.6</c:v>
                </c:pt>
                <c:pt idx="90">
                  <c:v>162.5</c:v>
                </c:pt>
                <c:pt idx="91">
                  <c:v>167.8</c:v>
                </c:pt>
                <c:pt idx="92">
                  <c:v>162.4</c:v>
                </c:pt>
                <c:pt idx="93">
                  <c:v>161.9</c:v>
                </c:pt>
                <c:pt idx="94">
                  <c:v>161.69999999999999</c:v>
                </c:pt>
                <c:pt idx="95">
                  <c:v>164.8</c:v>
                </c:pt>
                <c:pt idx="96">
                  <c:v>171.1</c:v>
                </c:pt>
                <c:pt idx="97">
                  <c:v>163.5</c:v>
                </c:pt>
                <c:pt idx="98">
                  <c:v>161.69999999999999</c:v>
                </c:pt>
                <c:pt idx="99">
                  <c:v>165.7</c:v>
                </c:pt>
                <c:pt idx="100">
                  <c:v>174.3</c:v>
                </c:pt>
                <c:pt idx="101">
                  <c:v>182.7</c:v>
                </c:pt>
                <c:pt idx="102">
                  <c:v>180</c:v>
                </c:pt>
                <c:pt idx="103">
                  <c:v>177.6</c:v>
                </c:pt>
                <c:pt idx="104">
                  <c:v>181.7</c:v>
                </c:pt>
                <c:pt idx="105">
                  <c:v>191.7</c:v>
                </c:pt>
                <c:pt idx="106">
                  <c:v>190.1</c:v>
                </c:pt>
                <c:pt idx="107">
                  <c:v>179.7</c:v>
                </c:pt>
                <c:pt idx="108">
                  <c:v>175.1</c:v>
                </c:pt>
                <c:pt idx="109">
                  <c:v>182.6</c:v>
                </c:pt>
                <c:pt idx="110">
                  <c:v>189.8</c:v>
                </c:pt>
                <c:pt idx="111">
                  <c:v>183.5</c:v>
                </c:pt>
                <c:pt idx="112">
                  <c:v>189.8</c:v>
                </c:pt>
                <c:pt idx="113">
                  <c:v>186.7</c:v>
                </c:pt>
                <c:pt idx="114">
                  <c:v>190.6</c:v>
                </c:pt>
                <c:pt idx="115">
                  <c:v>195.7</c:v>
                </c:pt>
                <c:pt idx="116">
                  <c:v>189.2</c:v>
                </c:pt>
                <c:pt idx="117">
                  <c:v>187.5</c:v>
                </c:pt>
                <c:pt idx="118">
                  <c:v>189.9</c:v>
                </c:pt>
                <c:pt idx="119">
                  <c:v>190.7</c:v>
                </c:pt>
                <c:pt idx="120">
                  <c:v>193.2</c:v>
                </c:pt>
                <c:pt idx="121">
                  <c:v>169.7</c:v>
                </c:pt>
                <c:pt idx="122">
                  <c:v>151</c:v>
                </c:pt>
                <c:pt idx="123">
                  <c:v>155</c:v>
                </c:pt>
                <c:pt idx="124">
                  <c:v>166.5</c:v>
                </c:pt>
                <c:pt idx="125">
                  <c:v>171.5</c:v>
                </c:pt>
                <c:pt idx="126">
                  <c:v>169.6</c:v>
                </c:pt>
                <c:pt idx="127">
                  <c:v>166.4</c:v>
                </c:pt>
                <c:pt idx="128">
                  <c:v>170.3</c:v>
                </c:pt>
                <c:pt idx="129">
                  <c:v>170.2</c:v>
                </c:pt>
                <c:pt idx="130">
                  <c:v>171.4</c:v>
                </c:pt>
                <c:pt idx="131">
                  <c:v>175.6</c:v>
                </c:pt>
                <c:pt idx="132">
                  <c:v>170</c:v>
                </c:pt>
                <c:pt idx="133">
                  <c:v>172.6</c:v>
                </c:pt>
                <c:pt idx="134">
                  <c:v>171.9</c:v>
                </c:pt>
                <c:pt idx="135">
                  <c:v>171.1</c:v>
                </c:pt>
                <c:pt idx="136">
                  <c:v>164</c:v>
                </c:pt>
                <c:pt idx="137">
                  <c:v>164.5</c:v>
                </c:pt>
                <c:pt idx="138">
                  <c:v>164.3</c:v>
                </c:pt>
                <c:pt idx="139">
                  <c:v>161.9</c:v>
                </c:pt>
                <c:pt idx="140">
                  <c:v>167</c:v>
                </c:pt>
                <c:pt idx="141">
                  <c:v>168.3</c:v>
                </c:pt>
                <c:pt idx="142">
                  <c:v>176.2</c:v>
                </c:pt>
                <c:pt idx="143">
                  <c:v>177.5</c:v>
                </c:pt>
                <c:pt idx="144">
                  <c:v>188</c:v>
                </c:pt>
                <c:pt idx="145">
                  <c:v>184</c:v>
                </c:pt>
                <c:pt idx="146">
                  <c:v>183.5</c:v>
                </c:pt>
                <c:pt idx="147">
                  <c:v>186.2</c:v>
                </c:pt>
                <c:pt idx="148">
                  <c:v>184.8</c:v>
                </c:pt>
                <c:pt idx="149">
                  <c:v>193.8</c:v>
                </c:pt>
                <c:pt idx="150">
                  <c:v>185.4</c:v>
                </c:pt>
                <c:pt idx="151">
                  <c:v>180.8</c:v>
                </c:pt>
                <c:pt idx="152">
                  <c:v>188.8</c:v>
                </c:pt>
                <c:pt idx="153">
                  <c:v>190.9</c:v>
                </c:pt>
                <c:pt idx="154">
                  <c:v>200.4</c:v>
                </c:pt>
                <c:pt idx="155">
                  <c:v>189.4</c:v>
                </c:pt>
                <c:pt idx="156">
                  <c:v>193.6</c:v>
                </c:pt>
                <c:pt idx="157">
                  <c:v>200.1</c:v>
                </c:pt>
                <c:pt idx="158">
                  <c:v>201.6</c:v>
                </c:pt>
                <c:pt idx="159">
                  <c:v>210.2</c:v>
                </c:pt>
                <c:pt idx="160">
                  <c:v>197.8</c:v>
                </c:pt>
                <c:pt idx="161">
                  <c:v>198.2</c:v>
                </c:pt>
                <c:pt idx="162">
                  <c:v>203.5</c:v>
                </c:pt>
                <c:pt idx="163">
                  <c:v>198.7</c:v>
                </c:pt>
                <c:pt idx="164">
                  <c:v>187.5</c:v>
                </c:pt>
                <c:pt idx="165">
                  <c:v>178.9</c:v>
                </c:pt>
                <c:pt idx="166">
                  <c:v>190.3</c:v>
                </c:pt>
                <c:pt idx="167">
                  <c:v>199.8</c:v>
                </c:pt>
                <c:pt idx="168">
                  <c:v>203.1</c:v>
                </c:pt>
                <c:pt idx="169">
                  <c:v>198.9</c:v>
                </c:pt>
                <c:pt idx="170">
                  <c:v>199.6</c:v>
                </c:pt>
                <c:pt idx="171">
                  <c:v>201.8</c:v>
                </c:pt>
                <c:pt idx="172">
                  <c:v>202.8</c:v>
                </c:pt>
                <c:pt idx="173">
                  <c:v>203.5</c:v>
                </c:pt>
                <c:pt idx="174">
                  <c:v>201.5</c:v>
                </c:pt>
                <c:pt idx="175">
                  <c:v>206.7</c:v>
                </c:pt>
                <c:pt idx="176">
                  <c:v>213.3</c:v>
                </c:pt>
                <c:pt idx="177">
                  <c:v>205.9</c:v>
                </c:pt>
                <c:pt idx="178">
                  <c:v>214</c:v>
                </c:pt>
                <c:pt idx="179">
                  <c:v>205.7</c:v>
                </c:pt>
                <c:pt idx="180">
                  <c:v>204.2</c:v>
                </c:pt>
                <c:pt idx="181">
                  <c:v>206.7</c:v>
                </c:pt>
                <c:pt idx="182">
                  <c:v>208.2</c:v>
                </c:pt>
                <c:pt idx="183">
                  <c:v>215.7</c:v>
                </c:pt>
                <c:pt idx="184">
                  <c:v>203.4</c:v>
                </c:pt>
                <c:pt idx="185">
                  <c:v>190.9</c:v>
                </c:pt>
                <c:pt idx="186">
                  <c:v>184.6</c:v>
                </c:pt>
                <c:pt idx="187">
                  <c:v>189.3</c:v>
                </c:pt>
                <c:pt idx="188">
                  <c:v>207</c:v>
                </c:pt>
                <c:pt idx="189">
                  <c:v>200.4</c:v>
                </c:pt>
                <c:pt idx="190">
                  <c:v>196.9</c:v>
                </c:pt>
                <c:pt idx="191">
                  <c:v>194.8</c:v>
                </c:pt>
                <c:pt idx="192">
                  <c:v>195.9</c:v>
                </c:pt>
                <c:pt idx="193">
                  <c:v>204.7</c:v>
                </c:pt>
                <c:pt idx="194">
                  <c:v>223.7</c:v>
                </c:pt>
                <c:pt idx="195">
                  <c:v>230.2</c:v>
                </c:pt>
                <c:pt idx="196">
                  <c:v>226.7</c:v>
                </c:pt>
                <c:pt idx="197">
                  <c:v>225.1</c:v>
                </c:pt>
                <c:pt idx="198">
                  <c:v>215.7</c:v>
                </c:pt>
                <c:pt idx="199">
                  <c:v>217.2</c:v>
                </c:pt>
                <c:pt idx="200">
                  <c:v>215.4</c:v>
                </c:pt>
                <c:pt idx="201">
                  <c:v>215.3</c:v>
                </c:pt>
                <c:pt idx="202">
                  <c:v>215.8</c:v>
                </c:pt>
                <c:pt idx="203">
                  <c:v>215.1</c:v>
                </c:pt>
                <c:pt idx="204">
                  <c:v>212.5</c:v>
                </c:pt>
                <c:pt idx="205">
                  <c:v>223.7</c:v>
                </c:pt>
                <c:pt idx="206">
                  <c:v>223.7</c:v>
                </c:pt>
                <c:pt idx="207">
                  <c:v>216.9</c:v>
                </c:pt>
                <c:pt idx="208">
                  <c:v>221.4</c:v>
                </c:pt>
                <c:pt idx="209">
                  <c:v>226.6</c:v>
                </c:pt>
                <c:pt idx="210">
                  <c:v>234.4</c:v>
                </c:pt>
                <c:pt idx="211">
                  <c:v>231</c:v>
                </c:pt>
                <c:pt idx="212">
                  <c:v>230.6</c:v>
                </c:pt>
                <c:pt idx="213">
                  <c:v>234.1</c:v>
                </c:pt>
                <c:pt idx="214">
                  <c:v>209.1</c:v>
                </c:pt>
                <c:pt idx="215">
                  <c:v>202.4</c:v>
                </c:pt>
                <c:pt idx="216">
                  <c:v>206</c:v>
                </c:pt>
                <c:pt idx="217">
                  <c:v>212.2</c:v>
                </c:pt>
                <c:pt idx="218">
                  <c:v>224.1</c:v>
                </c:pt>
                <c:pt idx="219">
                  <c:v>218.5</c:v>
                </c:pt>
                <c:pt idx="220">
                  <c:v>218.6</c:v>
                </c:pt>
                <c:pt idx="221">
                  <c:v>218.6</c:v>
                </c:pt>
                <c:pt idx="222">
                  <c:v>219.9</c:v>
                </c:pt>
                <c:pt idx="223">
                  <c:v>225.7</c:v>
                </c:pt>
                <c:pt idx="224">
                  <c:v>233.7</c:v>
                </c:pt>
                <c:pt idx="225">
                  <c:v>235.2</c:v>
                </c:pt>
                <c:pt idx="226">
                  <c:v>237.1</c:v>
                </c:pt>
                <c:pt idx="227">
                  <c:v>250.5</c:v>
                </c:pt>
                <c:pt idx="228">
                  <c:v>228.8</c:v>
                </c:pt>
                <c:pt idx="229">
                  <c:v>227.8</c:v>
                </c:pt>
                <c:pt idx="230">
                  <c:v>232.5</c:v>
                </c:pt>
                <c:pt idx="231">
                  <c:v>253</c:v>
                </c:pt>
                <c:pt idx="232">
                  <c:v>253.4</c:v>
                </c:pt>
                <c:pt idx="233">
                  <c:v>238</c:v>
                </c:pt>
                <c:pt idx="234">
                  <c:v>250.9</c:v>
                </c:pt>
                <c:pt idx="235">
                  <c:v>254.9</c:v>
                </c:pt>
                <c:pt idx="236">
                  <c:v>250.9</c:v>
                </c:pt>
                <c:pt idx="237">
                  <c:v>251.4</c:v>
                </c:pt>
                <c:pt idx="238">
                  <c:v>239.7</c:v>
                </c:pt>
                <c:pt idx="239">
                  <c:v>228.9</c:v>
                </c:pt>
                <c:pt idx="240">
                  <c:v>235</c:v>
                </c:pt>
                <c:pt idx="241">
                  <c:v>234.2</c:v>
                </c:pt>
                <c:pt idx="242">
                  <c:v>229.1</c:v>
                </c:pt>
                <c:pt idx="243">
                  <c:v>215.8</c:v>
                </c:pt>
                <c:pt idx="244">
                  <c:v>216.7</c:v>
                </c:pt>
                <c:pt idx="245">
                  <c:v>228.8</c:v>
                </c:pt>
                <c:pt idx="246">
                  <c:v>225</c:v>
                </c:pt>
                <c:pt idx="247">
                  <c:v>200.6</c:v>
                </c:pt>
                <c:pt idx="248">
                  <c:v>199.5</c:v>
                </c:pt>
                <c:pt idx="249">
                  <c:v>211.8</c:v>
                </c:pt>
                <c:pt idx="250">
                  <c:v>218.2</c:v>
                </c:pt>
                <c:pt idx="251">
                  <c:v>195.7</c:v>
                </c:pt>
                <c:pt idx="252">
                  <c:v>180.9</c:v>
                </c:pt>
                <c:pt idx="253">
                  <c:v>183.6</c:v>
                </c:pt>
                <c:pt idx="254">
                  <c:v>172.6</c:v>
                </c:pt>
                <c:pt idx="255">
                  <c:v>180.3</c:v>
                </c:pt>
                <c:pt idx="256">
                  <c:v>183</c:v>
                </c:pt>
                <c:pt idx="257">
                  <c:v>180.4</c:v>
                </c:pt>
                <c:pt idx="258">
                  <c:v>182.6</c:v>
                </c:pt>
                <c:pt idx="259">
                  <c:v>198.3</c:v>
                </c:pt>
                <c:pt idx="260">
                  <c:v>205.2</c:v>
                </c:pt>
                <c:pt idx="261">
                  <c:v>190</c:v>
                </c:pt>
                <c:pt idx="262">
                  <c:v>187.9</c:v>
                </c:pt>
                <c:pt idx="263">
                  <c:v>188.7</c:v>
                </c:pt>
                <c:pt idx="264">
                  <c:v>185.5</c:v>
                </c:pt>
                <c:pt idx="265">
                  <c:v>186.4</c:v>
                </c:pt>
                <c:pt idx="266">
                  <c:v>185</c:v>
                </c:pt>
                <c:pt idx="267">
                  <c:v>184</c:v>
                </c:pt>
                <c:pt idx="268">
                  <c:v>189.4</c:v>
                </c:pt>
                <c:pt idx="269">
                  <c:v>192.2</c:v>
                </c:pt>
                <c:pt idx="270">
                  <c:v>193.5</c:v>
                </c:pt>
                <c:pt idx="271">
                  <c:v>204.9</c:v>
                </c:pt>
                <c:pt idx="272">
                  <c:v>211.7</c:v>
                </c:pt>
                <c:pt idx="273">
                  <c:v>210.1</c:v>
                </c:pt>
                <c:pt idx="274">
                  <c:v>201.1</c:v>
                </c:pt>
                <c:pt idx="275">
                  <c:v>210</c:v>
                </c:pt>
                <c:pt idx="276">
                  <c:v>204.8</c:v>
                </c:pt>
                <c:pt idx="277">
                  <c:v>205.8</c:v>
                </c:pt>
                <c:pt idx="278">
                  <c:v>204.8</c:v>
                </c:pt>
                <c:pt idx="279">
                  <c:v>213.8</c:v>
                </c:pt>
                <c:pt idx="280">
                  <c:v>196</c:v>
                </c:pt>
                <c:pt idx="281">
                  <c:v>209.7</c:v>
                </c:pt>
                <c:pt idx="282">
                  <c:v>214.8</c:v>
                </c:pt>
                <c:pt idx="283">
                  <c:v>216</c:v>
                </c:pt>
                <c:pt idx="284">
                  <c:v>230.7</c:v>
                </c:pt>
                <c:pt idx="285">
                  <c:v>214.6</c:v>
                </c:pt>
                <c:pt idx="286">
                  <c:v>213.4</c:v>
                </c:pt>
                <c:pt idx="287">
                  <c:v>220.8</c:v>
                </c:pt>
                <c:pt idx="288">
                  <c:v>215.8</c:v>
                </c:pt>
                <c:pt idx="289">
                  <c:v>203.2</c:v>
                </c:pt>
                <c:pt idx="290">
                  <c:v>188.9</c:v>
                </c:pt>
                <c:pt idx="291">
                  <c:v>196.5</c:v>
                </c:pt>
                <c:pt idx="292">
                  <c:v>210.4</c:v>
                </c:pt>
                <c:pt idx="293">
                  <c:v>214.5</c:v>
                </c:pt>
                <c:pt idx="294">
                  <c:v>226.3</c:v>
                </c:pt>
                <c:pt idx="295">
                  <c:v>205.7</c:v>
                </c:pt>
                <c:pt idx="296">
                  <c:v>211.8</c:v>
                </c:pt>
                <c:pt idx="297">
                  <c:v>210.4</c:v>
                </c:pt>
                <c:pt idx="298">
                  <c:v>210.7</c:v>
                </c:pt>
                <c:pt idx="299">
                  <c:v>212.5</c:v>
                </c:pt>
                <c:pt idx="300">
                  <c:v>221.7</c:v>
                </c:pt>
                <c:pt idx="301">
                  <c:v>216</c:v>
                </c:pt>
                <c:pt idx="302">
                  <c:v>216.1</c:v>
                </c:pt>
                <c:pt idx="303">
                  <c:v>207.1</c:v>
                </c:pt>
                <c:pt idx="304">
                  <c:v>204.9</c:v>
                </c:pt>
                <c:pt idx="305">
                  <c:v>210</c:v>
                </c:pt>
                <c:pt idx="306">
                  <c:v>212.1</c:v>
                </c:pt>
                <c:pt idx="307">
                  <c:v>212.2</c:v>
                </c:pt>
                <c:pt idx="308">
                  <c:v>212.1</c:v>
                </c:pt>
                <c:pt idx="309">
                  <c:v>216.7</c:v>
                </c:pt>
                <c:pt idx="310">
                  <c:v>210.8</c:v>
                </c:pt>
                <c:pt idx="311">
                  <c:v>184.9</c:v>
                </c:pt>
                <c:pt idx="312">
                  <c:v>180.6</c:v>
                </c:pt>
                <c:pt idx="313">
                  <c:v>194.8</c:v>
                </c:pt>
                <c:pt idx="314">
                  <c:v>214.9</c:v>
                </c:pt>
                <c:pt idx="315">
                  <c:v>217.2</c:v>
                </c:pt>
                <c:pt idx="316">
                  <c:v>213.8</c:v>
                </c:pt>
                <c:pt idx="317">
                  <c:v>232.3</c:v>
                </c:pt>
                <c:pt idx="318">
                  <c:v>231.3</c:v>
                </c:pt>
                <c:pt idx="319">
                  <c:v>216.2</c:v>
                </c:pt>
                <c:pt idx="320">
                  <c:v>217.7</c:v>
                </c:pt>
                <c:pt idx="321">
                  <c:v>226.6</c:v>
                </c:pt>
                <c:pt idx="322">
                  <c:v>223.3</c:v>
                </c:pt>
                <c:pt idx="323">
                  <c:v>229.6</c:v>
                </c:pt>
                <c:pt idx="324">
                  <c:v>219.5</c:v>
                </c:pt>
                <c:pt idx="325">
                  <c:v>220.8</c:v>
                </c:pt>
                <c:pt idx="326">
                  <c:v>231.7</c:v>
                </c:pt>
                <c:pt idx="327">
                  <c:v>231</c:v>
                </c:pt>
                <c:pt idx="328">
                  <c:v>220.7</c:v>
                </c:pt>
                <c:pt idx="329">
                  <c:v>207.8</c:v>
                </c:pt>
                <c:pt idx="330">
                  <c:v>214.3</c:v>
                </c:pt>
                <c:pt idx="331">
                  <c:v>257.89999999999998</c:v>
                </c:pt>
                <c:pt idx="332">
                  <c:v>257.39999999999998</c:v>
                </c:pt>
                <c:pt idx="333">
                  <c:v>245.4</c:v>
                </c:pt>
                <c:pt idx="334">
                  <c:v>217.1</c:v>
                </c:pt>
                <c:pt idx="335">
                  <c:v>215.7</c:v>
                </c:pt>
                <c:pt idx="336">
                  <c:v>228</c:v>
                </c:pt>
                <c:pt idx="337">
                  <c:v>212.9</c:v>
                </c:pt>
                <c:pt idx="338">
                  <c:v>211</c:v>
                </c:pt>
                <c:pt idx="339">
                  <c:v>217.6</c:v>
                </c:pt>
                <c:pt idx="340">
                  <c:v>217.1</c:v>
                </c:pt>
                <c:pt idx="341">
                  <c:v>228.6</c:v>
                </c:pt>
                <c:pt idx="342">
                  <c:v>231.2</c:v>
                </c:pt>
                <c:pt idx="343">
                  <c:v>217</c:v>
                </c:pt>
                <c:pt idx="344">
                  <c:v>217.7</c:v>
                </c:pt>
                <c:pt idx="345">
                  <c:v>215.1</c:v>
                </c:pt>
                <c:pt idx="346">
                  <c:v>220</c:v>
                </c:pt>
                <c:pt idx="347">
                  <c:v>218.2</c:v>
                </c:pt>
                <c:pt idx="348">
                  <c:v>227.8</c:v>
                </c:pt>
                <c:pt idx="349">
                  <c:v>234.2</c:v>
                </c:pt>
                <c:pt idx="350">
                  <c:v>258.2</c:v>
                </c:pt>
                <c:pt idx="351">
                  <c:v>251.5</c:v>
                </c:pt>
                <c:pt idx="352">
                  <c:v>260.60000000000002</c:v>
                </c:pt>
                <c:pt idx="353">
                  <c:v>257.89999999999998</c:v>
                </c:pt>
                <c:pt idx="354">
                  <c:v>264.8</c:v>
                </c:pt>
                <c:pt idx="355">
                  <c:v>265.5</c:v>
                </c:pt>
                <c:pt idx="356">
                  <c:v>257.39999999999998</c:v>
                </c:pt>
                <c:pt idx="357">
                  <c:v>257.89999999999998</c:v>
                </c:pt>
                <c:pt idx="358">
                  <c:v>263.10000000000002</c:v>
                </c:pt>
                <c:pt idx="359">
                  <c:v>274.39999999999998</c:v>
                </c:pt>
                <c:pt idx="360">
                  <c:v>273.39999999999998</c:v>
                </c:pt>
                <c:pt idx="361">
                  <c:v>259.7</c:v>
                </c:pt>
                <c:pt idx="362">
                  <c:v>259.7</c:v>
                </c:pt>
                <c:pt idx="363">
                  <c:v>268.3</c:v>
                </c:pt>
                <c:pt idx="364">
                  <c:v>278.5</c:v>
                </c:pt>
                <c:pt idx="365">
                  <c:v>279.89999999999998</c:v>
                </c:pt>
                <c:pt idx="366">
                  <c:v>262.7</c:v>
                </c:pt>
                <c:pt idx="367">
                  <c:v>266.8</c:v>
                </c:pt>
                <c:pt idx="368">
                  <c:v>269</c:v>
                </c:pt>
                <c:pt idx="369">
                  <c:v>278.60000000000002</c:v>
                </c:pt>
                <c:pt idx="370">
                  <c:v>246.7</c:v>
                </c:pt>
                <c:pt idx="371">
                  <c:v>209.3</c:v>
                </c:pt>
                <c:pt idx="372">
                  <c:v>200.3</c:v>
                </c:pt>
                <c:pt idx="373">
                  <c:v>214.4</c:v>
                </c:pt>
                <c:pt idx="374">
                  <c:v>234.8</c:v>
                </c:pt>
                <c:pt idx="375">
                  <c:v>229.4</c:v>
                </c:pt>
                <c:pt idx="376">
                  <c:v>220.1</c:v>
                </c:pt>
                <c:pt idx="377">
                  <c:v>218</c:v>
                </c:pt>
                <c:pt idx="378">
                  <c:v>218.9</c:v>
                </c:pt>
                <c:pt idx="379">
                  <c:v>219.7</c:v>
                </c:pt>
                <c:pt idx="380">
                  <c:v>222.6</c:v>
                </c:pt>
                <c:pt idx="381">
                  <c:v>217.2</c:v>
                </c:pt>
                <c:pt idx="382">
                  <c:v>219.5</c:v>
                </c:pt>
                <c:pt idx="383">
                  <c:v>229.2</c:v>
                </c:pt>
                <c:pt idx="384">
                  <c:v>217.8</c:v>
                </c:pt>
                <c:pt idx="385">
                  <c:v>216.6</c:v>
                </c:pt>
                <c:pt idx="386">
                  <c:v>215.9</c:v>
                </c:pt>
                <c:pt idx="387">
                  <c:v>211.9</c:v>
                </c:pt>
                <c:pt idx="388">
                  <c:v>215.4</c:v>
                </c:pt>
                <c:pt idx="389">
                  <c:v>224</c:v>
                </c:pt>
                <c:pt idx="390">
                  <c:v>223</c:v>
                </c:pt>
                <c:pt idx="391">
                  <c:v>241.8</c:v>
                </c:pt>
                <c:pt idx="392">
                  <c:v>234.2</c:v>
                </c:pt>
                <c:pt idx="393">
                  <c:v>230.5</c:v>
                </c:pt>
                <c:pt idx="394">
                  <c:v>222.7</c:v>
                </c:pt>
                <c:pt idx="395">
                  <c:v>234.6</c:v>
                </c:pt>
                <c:pt idx="396">
                  <c:v>242.6</c:v>
                </c:pt>
                <c:pt idx="397">
                  <c:v>238</c:v>
                </c:pt>
                <c:pt idx="398">
                  <c:v>247.8</c:v>
                </c:pt>
                <c:pt idx="399">
                  <c:v>238.5</c:v>
                </c:pt>
                <c:pt idx="400">
                  <c:v>235.6</c:v>
                </c:pt>
                <c:pt idx="401">
                  <c:v>243.2</c:v>
                </c:pt>
                <c:pt idx="402">
                  <c:v>245.2</c:v>
                </c:pt>
                <c:pt idx="403">
                  <c:v>256.7</c:v>
                </c:pt>
                <c:pt idx="404">
                  <c:v>257.10000000000002</c:v>
                </c:pt>
                <c:pt idx="405">
                  <c:v>249.5</c:v>
                </c:pt>
                <c:pt idx="406">
                  <c:v>243.3</c:v>
                </c:pt>
                <c:pt idx="407">
                  <c:v>246.7</c:v>
                </c:pt>
                <c:pt idx="408">
                  <c:v>254.8</c:v>
                </c:pt>
                <c:pt idx="409">
                  <c:v>232.2</c:v>
                </c:pt>
                <c:pt idx="410">
                  <c:v>238.7</c:v>
                </c:pt>
                <c:pt idx="411">
                  <c:v>235.7</c:v>
                </c:pt>
                <c:pt idx="412">
                  <c:v>241</c:v>
                </c:pt>
                <c:pt idx="413">
                  <c:v>242.8</c:v>
                </c:pt>
                <c:pt idx="414">
                  <c:v>224.8</c:v>
                </c:pt>
                <c:pt idx="415">
                  <c:v>221.4</c:v>
                </c:pt>
                <c:pt idx="416">
                  <c:v>235.1</c:v>
                </c:pt>
                <c:pt idx="417">
                  <c:v>251.4</c:v>
                </c:pt>
                <c:pt idx="418">
                  <c:v>251.7</c:v>
                </c:pt>
                <c:pt idx="419">
                  <c:v>246.9</c:v>
                </c:pt>
                <c:pt idx="420">
                  <c:v>243</c:v>
                </c:pt>
                <c:pt idx="421">
                  <c:v>247.1</c:v>
                </c:pt>
                <c:pt idx="422">
                  <c:v>245.9</c:v>
                </c:pt>
                <c:pt idx="423">
                  <c:v>247.1</c:v>
                </c:pt>
                <c:pt idx="424">
                  <c:v>248.7</c:v>
                </c:pt>
                <c:pt idx="425">
                  <c:v>258.7</c:v>
                </c:pt>
                <c:pt idx="426">
                  <c:v>285.5</c:v>
                </c:pt>
                <c:pt idx="427">
                  <c:v>284.8</c:v>
                </c:pt>
                <c:pt idx="428">
                  <c:v>265.60000000000002</c:v>
                </c:pt>
                <c:pt idx="429">
                  <c:v>267.89999999999998</c:v>
                </c:pt>
                <c:pt idx="430">
                  <c:v>269.7</c:v>
                </c:pt>
                <c:pt idx="431">
                  <c:v>267.60000000000002</c:v>
                </c:pt>
                <c:pt idx="432">
                  <c:v>282.89999999999998</c:v>
                </c:pt>
                <c:pt idx="433">
                  <c:v>269.39999999999998</c:v>
                </c:pt>
                <c:pt idx="434">
                  <c:v>266.10000000000002</c:v>
                </c:pt>
                <c:pt idx="435">
                  <c:v>264.10000000000002</c:v>
                </c:pt>
                <c:pt idx="436">
                  <c:v>270.2</c:v>
                </c:pt>
                <c:pt idx="437">
                  <c:v>281.60000000000002</c:v>
                </c:pt>
                <c:pt idx="438">
                  <c:v>267.8</c:v>
                </c:pt>
                <c:pt idx="439">
                  <c:v>261.7</c:v>
                </c:pt>
                <c:pt idx="440">
                  <c:v>248.7</c:v>
                </c:pt>
                <c:pt idx="441">
                  <c:v>243.5</c:v>
                </c:pt>
                <c:pt idx="442">
                  <c:v>253.7</c:v>
                </c:pt>
                <c:pt idx="443">
                  <c:v>241.8</c:v>
                </c:pt>
                <c:pt idx="444">
                  <c:v>243.9</c:v>
                </c:pt>
                <c:pt idx="445">
                  <c:v>243</c:v>
                </c:pt>
                <c:pt idx="446">
                  <c:v>226.6</c:v>
                </c:pt>
                <c:pt idx="447">
                  <c:v>237.2</c:v>
                </c:pt>
                <c:pt idx="448">
                  <c:v>229.4</c:v>
                </c:pt>
                <c:pt idx="449">
                  <c:v>226.4</c:v>
                </c:pt>
                <c:pt idx="450">
                  <c:v>220.7</c:v>
                </c:pt>
                <c:pt idx="451">
                  <c:v>224.8</c:v>
                </c:pt>
                <c:pt idx="452">
                  <c:v>222.1</c:v>
                </c:pt>
                <c:pt idx="453">
                  <c:v>222.3</c:v>
                </c:pt>
                <c:pt idx="454">
                  <c:v>227.3</c:v>
                </c:pt>
                <c:pt idx="455">
                  <c:v>225.3</c:v>
                </c:pt>
                <c:pt idx="456">
                  <c:v>213.2</c:v>
                </c:pt>
                <c:pt idx="457">
                  <c:v>194.3</c:v>
                </c:pt>
                <c:pt idx="458">
                  <c:v>213.9</c:v>
                </c:pt>
                <c:pt idx="459">
                  <c:v>229.9</c:v>
                </c:pt>
                <c:pt idx="460">
                  <c:v>250.1</c:v>
                </c:pt>
                <c:pt idx="461">
                  <c:v>248.1</c:v>
                </c:pt>
                <c:pt idx="462">
                  <c:v>247.6</c:v>
                </c:pt>
                <c:pt idx="463">
                  <c:v>249.6</c:v>
                </c:pt>
                <c:pt idx="464">
                  <c:v>245.5</c:v>
                </c:pt>
                <c:pt idx="465">
                  <c:v>248</c:v>
                </c:pt>
                <c:pt idx="466">
                  <c:v>251.2</c:v>
                </c:pt>
                <c:pt idx="467">
                  <c:v>255.1</c:v>
                </c:pt>
                <c:pt idx="468">
                  <c:v>270.2</c:v>
                </c:pt>
                <c:pt idx="469">
                  <c:v>271.2</c:v>
                </c:pt>
                <c:pt idx="470">
                  <c:v>261.60000000000002</c:v>
                </c:pt>
                <c:pt idx="471">
                  <c:v>258.10000000000002</c:v>
                </c:pt>
                <c:pt idx="472">
                  <c:v>262.5</c:v>
                </c:pt>
                <c:pt idx="473">
                  <c:v>265</c:v>
                </c:pt>
                <c:pt idx="474">
                  <c:v>264.60000000000002</c:v>
                </c:pt>
                <c:pt idx="475">
                  <c:v>269.10000000000002</c:v>
                </c:pt>
                <c:pt idx="476">
                  <c:v>261.3</c:v>
                </c:pt>
                <c:pt idx="477">
                  <c:v>281.7</c:v>
                </c:pt>
                <c:pt idx="478">
                  <c:v>261.60000000000002</c:v>
                </c:pt>
                <c:pt idx="479">
                  <c:v>263.2</c:v>
                </c:pt>
                <c:pt idx="480">
                  <c:v>274.39999999999998</c:v>
                </c:pt>
                <c:pt idx="481">
                  <c:v>298.2</c:v>
                </c:pt>
                <c:pt idx="482">
                  <c:v>283.89999999999998</c:v>
                </c:pt>
                <c:pt idx="483">
                  <c:v>275.89999999999998</c:v>
                </c:pt>
                <c:pt idx="484">
                  <c:v>289.39999999999998</c:v>
                </c:pt>
                <c:pt idx="485">
                  <c:v>291.5</c:v>
                </c:pt>
                <c:pt idx="486">
                  <c:v>287.39999999999998</c:v>
                </c:pt>
                <c:pt idx="487">
                  <c:v>277.10000000000002</c:v>
                </c:pt>
                <c:pt idx="488">
                  <c:v>277.5</c:v>
                </c:pt>
                <c:pt idx="489">
                  <c:v>278.10000000000002</c:v>
                </c:pt>
                <c:pt idx="490">
                  <c:v>292.2</c:v>
                </c:pt>
                <c:pt idx="491">
                  <c:v>286.2</c:v>
                </c:pt>
                <c:pt idx="492">
                  <c:v>269.10000000000002</c:v>
                </c:pt>
                <c:pt idx="493">
                  <c:v>268.7</c:v>
                </c:pt>
                <c:pt idx="494">
                  <c:v>282.10000000000002</c:v>
                </c:pt>
                <c:pt idx="495">
                  <c:v>279.5</c:v>
                </c:pt>
                <c:pt idx="496">
                  <c:v>272.5</c:v>
                </c:pt>
                <c:pt idx="497">
                  <c:v>252</c:v>
                </c:pt>
                <c:pt idx="498">
                  <c:v>259</c:v>
                </c:pt>
                <c:pt idx="499">
                  <c:v>276.2</c:v>
                </c:pt>
                <c:pt idx="500">
                  <c:v>265.39999999999998</c:v>
                </c:pt>
                <c:pt idx="501">
                  <c:v>223.6</c:v>
                </c:pt>
                <c:pt idx="502">
                  <c:v>224.7</c:v>
                </c:pt>
                <c:pt idx="503">
                  <c:v>224.1</c:v>
                </c:pt>
                <c:pt idx="504">
                  <c:v>227.8</c:v>
                </c:pt>
                <c:pt idx="505">
                  <c:v>222.4</c:v>
                </c:pt>
                <c:pt idx="506">
                  <c:v>217.6</c:v>
                </c:pt>
                <c:pt idx="507">
                  <c:v>208.7</c:v>
                </c:pt>
                <c:pt idx="508">
                  <c:v>210.4</c:v>
                </c:pt>
                <c:pt idx="509">
                  <c:v>225.3</c:v>
                </c:pt>
                <c:pt idx="510">
                  <c:v>223</c:v>
                </c:pt>
                <c:pt idx="511">
                  <c:v>210.3</c:v>
                </c:pt>
                <c:pt idx="512">
                  <c:v>211.5</c:v>
                </c:pt>
                <c:pt idx="513">
                  <c:v>212.3</c:v>
                </c:pt>
                <c:pt idx="514">
                  <c:v>212.6</c:v>
                </c:pt>
                <c:pt idx="515">
                  <c:v>212.8</c:v>
                </c:pt>
                <c:pt idx="516">
                  <c:v>210.3</c:v>
                </c:pt>
                <c:pt idx="517">
                  <c:v>255.6</c:v>
                </c:pt>
                <c:pt idx="518">
                  <c:v>242.4</c:v>
                </c:pt>
                <c:pt idx="519">
                  <c:v>203.9</c:v>
                </c:pt>
                <c:pt idx="520">
                  <c:v>199.4</c:v>
                </c:pt>
                <c:pt idx="521">
                  <c:v>212.7</c:v>
                </c:pt>
                <c:pt idx="522">
                  <c:v>200.4</c:v>
                </c:pt>
                <c:pt idx="523">
                  <c:v>199.4</c:v>
                </c:pt>
                <c:pt idx="524">
                  <c:v>178.1</c:v>
                </c:pt>
                <c:pt idx="525">
                  <c:v>175.4</c:v>
                </c:pt>
                <c:pt idx="526">
                  <c:v>177</c:v>
                </c:pt>
                <c:pt idx="527">
                  <c:v>175.5</c:v>
                </c:pt>
                <c:pt idx="528">
                  <c:v>154.5</c:v>
                </c:pt>
                <c:pt idx="529">
                  <c:v>133.6</c:v>
                </c:pt>
                <c:pt idx="530">
                  <c:v>132.9</c:v>
                </c:pt>
                <c:pt idx="531">
                  <c:v>153.19999999999999</c:v>
                </c:pt>
                <c:pt idx="532">
                  <c:v>146.80000000000001</c:v>
                </c:pt>
                <c:pt idx="533">
                  <c:v>133.4</c:v>
                </c:pt>
                <c:pt idx="534">
                  <c:v>118.3</c:v>
                </c:pt>
                <c:pt idx="535">
                  <c:v>113.3</c:v>
                </c:pt>
                <c:pt idx="536">
                  <c:v>125.1</c:v>
                </c:pt>
                <c:pt idx="537">
                  <c:v>71.7</c:v>
                </c:pt>
                <c:pt idx="538">
                  <c:v>63.8</c:v>
                </c:pt>
                <c:pt idx="539">
                  <c:v>83.6</c:v>
                </c:pt>
                <c:pt idx="540">
                  <c:v>87</c:v>
                </c:pt>
                <c:pt idx="541">
                  <c:v>95</c:v>
                </c:pt>
                <c:pt idx="542">
                  <c:v>100.4</c:v>
                </c:pt>
                <c:pt idx="543">
                  <c:v>97.7</c:v>
                </c:pt>
                <c:pt idx="544">
                  <c:v>99.5</c:v>
                </c:pt>
                <c:pt idx="545">
                  <c:v>100.1</c:v>
                </c:pt>
                <c:pt idx="546">
                  <c:v>104.1</c:v>
                </c:pt>
                <c:pt idx="547">
                  <c:v>107.5</c:v>
                </c:pt>
                <c:pt idx="548">
                  <c:v>117.8</c:v>
                </c:pt>
                <c:pt idx="549">
                  <c:v>120.4</c:v>
                </c:pt>
                <c:pt idx="550">
                  <c:v>119.7</c:v>
                </c:pt>
                <c:pt idx="551">
                  <c:v>117.1</c:v>
                </c:pt>
                <c:pt idx="552">
                  <c:v>118.1</c:v>
                </c:pt>
                <c:pt idx="553">
                  <c:v>123</c:v>
                </c:pt>
                <c:pt idx="554">
                  <c:v>123.1</c:v>
                </c:pt>
                <c:pt idx="555">
                  <c:v>121.9</c:v>
                </c:pt>
                <c:pt idx="556">
                  <c:v>118.3</c:v>
                </c:pt>
                <c:pt idx="557">
                  <c:v>121.6</c:v>
                </c:pt>
                <c:pt idx="558">
                  <c:v>118.7</c:v>
                </c:pt>
                <c:pt idx="559">
                  <c:v>100.6</c:v>
                </c:pt>
                <c:pt idx="560">
                  <c:v>107</c:v>
                </c:pt>
                <c:pt idx="561">
                  <c:v>115.2</c:v>
                </c:pt>
                <c:pt idx="562">
                  <c:v>119.6</c:v>
                </c:pt>
                <c:pt idx="563">
                  <c:v>120.5</c:v>
                </c:pt>
                <c:pt idx="564">
                  <c:v>119.4</c:v>
                </c:pt>
                <c:pt idx="565">
                  <c:v>122.1</c:v>
                </c:pt>
                <c:pt idx="566">
                  <c:v>126.6</c:v>
                </c:pt>
                <c:pt idx="567">
                  <c:v>126.9</c:v>
                </c:pt>
                <c:pt idx="568">
                  <c:v>131.1</c:v>
                </c:pt>
                <c:pt idx="569">
                  <c:v>132.19999999999999</c:v>
                </c:pt>
                <c:pt idx="570">
                  <c:v>131.69999999999999</c:v>
                </c:pt>
                <c:pt idx="571">
                  <c:v>129.5</c:v>
                </c:pt>
                <c:pt idx="572">
                  <c:v>130.5</c:v>
                </c:pt>
                <c:pt idx="573">
                  <c:v>130.19999999999999</c:v>
                </c:pt>
                <c:pt idx="574">
                  <c:v>132.1</c:v>
                </c:pt>
                <c:pt idx="575">
                  <c:v>137.69999999999999</c:v>
                </c:pt>
                <c:pt idx="576">
                  <c:v>150.9</c:v>
                </c:pt>
                <c:pt idx="577">
                  <c:v>153.6</c:v>
                </c:pt>
                <c:pt idx="578">
                  <c:v>171.7</c:v>
                </c:pt>
                <c:pt idx="579">
                  <c:v>171.9</c:v>
                </c:pt>
                <c:pt idx="580">
                  <c:v>162.5</c:v>
                </c:pt>
                <c:pt idx="581">
                  <c:v>162.6</c:v>
                </c:pt>
                <c:pt idx="582">
                  <c:v>172.4</c:v>
                </c:pt>
                <c:pt idx="583">
                  <c:v>181.4</c:v>
                </c:pt>
                <c:pt idx="584">
                  <c:v>183.8</c:v>
                </c:pt>
                <c:pt idx="585">
                  <c:v>179.8</c:v>
                </c:pt>
                <c:pt idx="586">
                  <c:v>182.7</c:v>
                </c:pt>
                <c:pt idx="587">
                  <c:v>182.6</c:v>
                </c:pt>
                <c:pt idx="588">
                  <c:v>181.6</c:v>
                </c:pt>
                <c:pt idx="589">
                  <c:v>184</c:v>
                </c:pt>
                <c:pt idx="590">
                  <c:v>188</c:v>
                </c:pt>
                <c:pt idx="591">
                  <c:v>200.1</c:v>
                </c:pt>
                <c:pt idx="592">
                  <c:v>202</c:v>
                </c:pt>
                <c:pt idx="593">
                  <c:v>204.3</c:v>
                </c:pt>
                <c:pt idx="594">
                  <c:v>190.5</c:v>
                </c:pt>
                <c:pt idx="595">
                  <c:v>183.9</c:v>
                </c:pt>
                <c:pt idx="596">
                  <c:v>178.9</c:v>
                </c:pt>
                <c:pt idx="597">
                  <c:v>176.9</c:v>
                </c:pt>
                <c:pt idx="598">
                  <c:v>172.9</c:v>
                </c:pt>
                <c:pt idx="599">
                  <c:v>180.4</c:v>
                </c:pt>
                <c:pt idx="600">
                  <c:v>182.8</c:v>
                </c:pt>
                <c:pt idx="601">
                  <c:v>186.4</c:v>
                </c:pt>
                <c:pt idx="602">
                  <c:v>171</c:v>
                </c:pt>
                <c:pt idx="603">
                  <c:v>166.9</c:v>
                </c:pt>
                <c:pt idx="604">
                  <c:v>179.8</c:v>
                </c:pt>
                <c:pt idx="605">
                  <c:v>192.3</c:v>
                </c:pt>
                <c:pt idx="606">
                  <c:v>193</c:v>
                </c:pt>
                <c:pt idx="607">
                  <c:v>190</c:v>
                </c:pt>
                <c:pt idx="608">
                  <c:v>190.8</c:v>
                </c:pt>
                <c:pt idx="609">
                  <c:v>192.4</c:v>
                </c:pt>
                <c:pt idx="610">
                  <c:v>192.4</c:v>
                </c:pt>
                <c:pt idx="611">
                  <c:v>193.8</c:v>
                </c:pt>
                <c:pt idx="612">
                  <c:v>191.8</c:v>
                </c:pt>
                <c:pt idx="613">
                  <c:v>191.2</c:v>
                </c:pt>
                <c:pt idx="614">
                  <c:v>205.6</c:v>
                </c:pt>
                <c:pt idx="615">
                  <c:v>211.8</c:v>
                </c:pt>
                <c:pt idx="616">
                  <c:v>203.4</c:v>
                </c:pt>
                <c:pt idx="617">
                  <c:v>202.2</c:v>
                </c:pt>
                <c:pt idx="618">
                  <c:v>204.3</c:v>
                </c:pt>
                <c:pt idx="619">
                  <c:v>204</c:v>
                </c:pt>
                <c:pt idx="620">
                  <c:v>195.3</c:v>
                </c:pt>
                <c:pt idx="621">
                  <c:v>193.7</c:v>
                </c:pt>
                <c:pt idx="622">
                  <c:v>201.4</c:v>
                </c:pt>
                <c:pt idx="623">
                  <c:v>198.3</c:v>
                </c:pt>
                <c:pt idx="624">
                  <c:v>187.7</c:v>
                </c:pt>
                <c:pt idx="625">
                  <c:v>190.5</c:v>
                </c:pt>
                <c:pt idx="626">
                  <c:v>199.6</c:v>
                </c:pt>
                <c:pt idx="627">
                  <c:v>203.4</c:v>
                </c:pt>
                <c:pt idx="628">
                  <c:v>193.8</c:v>
                </c:pt>
                <c:pt idx="629">
                  <c:v>188.4</c:v>
                </c:pt>
                <c:pt idx="630">
                  <c:v>190.5</c:v>
                </c:pt>
                <c:pt idx="631">
                  <c:v>188.2</c:v>
                </c:pt>
                <c:pt idx="632">
                  <c:v>190.1</c:v>
                </c:pt>
                <c:pt idx="633">
                  <c:v>190.1</c:v>
                </c:pt>
                <c:pt idx="634">
                  <c:v>189</c:v>
                </c:pt>
                <c:pt idx="635">
                  <c:v>189.3</c:v>
                </c:pt>
                <c:pt idx="636">
                  <c:v>196.5</c:v>
                </c:pt>
                <c:pt idx="637">
                  <c:v>179.2</c:v>
                </c:pt>
                <c:pt idx="638">
                  <c:v>174.2</c:v>
                </c:pt>
                <c:pt idx="639">
                  <c:v>169.8</c:v>
                </c:pt>
                <c:pt idx="640">
                  <c:v>179</c:v>
                </c:pt>
                <c:pt idx="641">
                  <c:v>174.9</c:v>
                </c:pt>
                <c:pt idx="642">
                  <c:v>174.7</c:v>
                </c:pt>
                <c:pt idx="643">
                  <c:v>176.9</c:v>
                </c:pt>
                <c:pt idx="644">
                  <c:v>169.3</c:v>
                </c:pt>
                <c:pt idx="645">
                  <c:v>159.1</c:v>
                </c:pt>
                <c:pt idx="646">
                  <c:v>155.1</c:v>
                </c:pt>
                <c:pt idx="647">
                  <c:v>149.4</c:v>
                </c:pt>
                <c:pt idx="648">
                  <c:v>175.7</c:v>
                </c:pt>
                <c:pt idx="649">
                  <c:v>189.3</c:v>
                </c:pt>
                <c:pt idx="650">
                  <c:v>189.8</c:v>
                </c:pt>
                <c:pt idx="651">
                  <c:v>189.2</c:v>
                </c:pt>
                <c:pt idx="652">
                  <c:v>189.2</c:v>
                </c:pt>
                <c:pt idx="653">
                  <c:v>192.4</c:v>
                </c:pt>
                <c:pt idx="654">
                  <c:v>193.4</c:v>
                </c:pt>
                <c:pt idx="655">
                  <c:v>195.9</c:v>
                </c:pt>
                <c:pt idx="656">
                  <c:v>206</c:v>
                </c:pt>
                <c:pt idx="657">
                  <c:v>227.4</c:v>
                </c:pt>
                <c:pt idx="658">
                  <c:v>233.9</c:v>
                </c:pt>
                <c:pt idx="659">
                  <c:v>240.6</c:v>
                </c:pt>
                <c:pt idx="660">
                  <c:v>228.9</c:v>
                </c:pt>
                <c:pt idx="661">
                  <c:v>235.8</c:v>
                </c:pt>
                <c:pt idx="662">
                  <c:v>235.5</c:v>
                </c:pt>
                <c:pt idx="663">
                  <c:v>240.1</c:v>
                </c:pt>
                <c:pt idx="664">
                  <c:v>247.7</c:v>
                </c:pt>
                <c:pt idx="665">
                  <c:v>251.7</c:v>
                </c:pt>
                <c:pt idx="666">
                  <c:v>254</c:v>
                </c:pt>
                <c:pt idx="667">
                  <c:v>261.8</c:v>
                </c:pt>
                <c:pt idx="668">
                  <c:v>240</c:v>
                </c:pt>
                <c:pt idx="669">
                  <c:v>233.5</c:v>
                </c:pt>
                <c:pt idx="670">
                  <c:v>247.3</c:v>
                </c:pt>
                <c:pt idx="671">
                  <c:v>269.2</c:v>
                </c:pt>
                <c:pt idx="672">
                  <c:v>273.5</c:v>
                </c:pt>
                <c:pt idx="673">
                  <c:v>265.5</c:v>
                </c:pt>
                <c:pt idx="674">
                  <c:v>265.5</c:v>
                </c:pt>
                <c:pt idx="675">
                  <c:v>267.8</c:v>
                </c:pt>
                <c:pt idx="676">
                  <c:v>265.39999999999998</c:v>
                </c:pt>
                <c:pt idx="677">
                  <c:v>262.7</c:v>
                </c:pt>
                <c:pt idx="678">
                  <c:v>254.8</c:v>
                </c:pt>
                <c:pt idx="679">
                  <c:v>253.2</c:v>
                </c:pt>
                <c:pt idx="680">
                  <c:v>264.89999999999998</c:v>
                </c:pt>
                <c:pt idx="681">
                  <c:v>244.3</c:v>
                </c:pt>
                <c:pt idx="682">
                  <c:v>244</c:v>
                </c:pt>
                <c:pt idx="683">
                  <c:v>241.6</c:v>
                </c:pt>
                <c:pt idx="684">
                  <c:v>241.7</c:v>
                </c:pt>
                <c:pt idx="685">
                  <c:v>239.4</c:v>
                </c:pt>
                <c:pt idx="686">
                  <c:v>233.7</c:v>
                </c:pt>
                <c:pt idx="687">
                  <c:v>233.6</c:v>
                </c:pt>
                <c:pt idx="688">
                  <c:v>225.1</c:v>
                </c:pt>
                <c:pt idx="689">
                  <c:v>220.6</c:v>
                </c:pt>
                <c:pt idx="690">
                  <c:v>207.5</c:v>
                </c:pt>
                <c:pt idx="691">
                  <c:v>211.4</c:v>
                </c:pt>
                <c:pt idx="692">
                  <c:v>215.1</c:v>
                </c:pt>
                <c:pt idx="693">
                  <c:v>214.4</c:v>
                </c:pt>
                <c:pt idx="694">
                  <c:v>208.6</c:v>
                </c:pt>
                <c:pt idx="695">
                  <c:v>204.6</c:v>
                </c:pt>
                <c:pt idx="696">
                  <c:v>204.8</c:v>
                </c:pt>
                <c:pt idx="697">
                  <c:v>207.8</c:v>
                </c:pt>
                <c:pt idx="698">
                  <c:v>214.8</c:v>
                </c:pt>
                <c:pt idx="699">
                  <c:v>217.1</c:v>
                </c:pt>
                <c:pt idx="700">
                  <c:v>219</c:v>
                </c:pt>
                <c:pt idx="701">
                  <c:v>238.8</c:v>
                </c:pt>
                <c:pt idx="702">
                  <c:v>237.9</c:v>
                </c:pt>
                <c:pt idx="703">
                  <c:v>216.5</c:v>
                </c:pt>
                <c:pt idx="704">
                  <c:v>213.8</c:v>
                </c:pt>
                <c:pt idx="705">
                  <c:v>208.5</c:v>
                </c:pt>
                <c:pt idx="706">
                  <c:v>209.4</c:v>
                </c:pt>
                <c:pt idx="707">
                  <c:v>209.1</c:v>
                </c:pt>
                <c:pt idx="708">
                  <c:v>224.4</c:v>
                </c:pt>
                <c:pt idx="709">
                  <c:v>215.8</c:v>
                </c:pt>
                <c:pt idx="710">
                  <c:v>208.7</c:v>
                </c:pt>
                <c:pt idx="711">
                  <c:v>186.9</c:v>
                </c:pt>
                <c:pt idx="712">
                  <c:v>191.4</c:v>
                </c:pt>
                <c:pt idx="713">
                  <c:v>213.1</c:v>
                </c:pt>
                <c:pt idx="714">
                  <c:v>228.8</c:v>
                </c:pt>
                <c:pt idx="715">
                  <c:v>230.2</c:v>
                </c:pt>
                <c:pt idx="716">
                  <c:v>222.8</c:v>
                </c:pt>
                <c:pt idx="717">
                  <c:v>218.9</c:v>
                </c:pt>
                <c:pt idx="718">
                  <c:v>219.8</c:v>
                </c:pt>
                <c:pt idx="719">
                  <c:v>221.5</c:v>
                </c:pt>
                <c:pt idx="720">
                  <c:v>220.5</c:v>
                </c:pt>
                <c:pt idx="721">
                  <c:v>221.8</c:v>
                </c:pt>
                <c:pt idx="722">
                  <c:v>223.2</c:v>
                </c:pt>
                <c:pt idx="723">
                  <c:v>244.9</c:v>
                </c:pt>
                <c:pt idx="724">
                  <c:v>249.9</c:v>
                </c:pt>
                <c:pt idx="725">
                  <c:v>243</c:v>
                </c:pt>
                <c:pt idx="726">
                  <c:v>24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7E-4AD7-9E58-93075D5816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2273680"/>
        <c:axId val="312274072"/>
      </c:lineChart>
      <c:dateAx>
        <c:axId val="312273680"/>
        <c:scaling>
          <c:orientation val="minMax"/>
          <c:min val="43863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2274072"/>
        <c:crosses val="autoZero"/>
        <c:auto val="1"/>
        <c:lblOffset val="100"/>
        <c:baseTimeUnit val="days"/>
        <c:majorUnit val="130"/>
        <c:majorTimeUnit val="days"/>
      </c:dateAx>
      <c:valAx>
        <c:axId val="312274072"/>
        <c:scaling>
          <c:orientation val="minMax"/>
          <c:max val="3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2273680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4794816426064957E-2"/>
          <c:w val="0.86140490737413011"/>
          <c:h val="0.72526784204418127"/>
        </c:manualLayout>
      </c:layout>
      <c:lineChart>
        <c:grouping val="standard"/>
        <c:varyColors val="0"/>
        <c:ser>
          <c:idx val="2"/>
          <c:order val="0"/>
          <c:tx>
            <c:strRef>
              <c:f>'1.1.5.'!$J$9</c:f>
              <c:strCache>
                <c:ptCount val="1"/>
                <c:pt idx="0">
                  <c:v>ІСЦ СШ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m/d/yyyy</c:formatCode>
                <c:ptCount val="180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</c:numCache>
            </c:numRef>
          </c:cat>
          <c:val>
            <c:numRef>
              <c:f>'1.1.5.'!$J$10:$J$189</c:f>
              <c:numCache>
                <c:formatCode>0.0%</c:formatCode>
                <c:ptCount val="180"/>
                <c:pt idx="0">
                  <c:v>4.2900000000000001E-2</c:v>
                </c:pt>
                <c:pt idx="1">
                  <c:v>4.1399999999999999E-2</c:v>
                </c:pt>
                <c:pt idx="2">
                  <c:v>3.9699999999999999E-2</c:v>
                </c:pt>
                <c:pt idx="3">
                  <c:v>3.9E-2</c:v>
                </c:pt>
                <c:pt idx="4">
                  <c:v>4.0899999999999999E-2</c:v>
                </c:pt>
                <c:pt idx="5">
                  <c:v>4.9399999999999999E-2</c:v>
                </c:pt>
                <c:pt idx="6">
                  <c:v>5.5E-2</c:v>
                </c:pt>
                <c:pt idx="7">
                  <c:v>5.3100000000000001E-2</c:v>
                </c:pt>
                <c:pt idx="8">
                  <c:v>4.9500000000000002E-2</c:v>
                </c:pt>
                <c:pt idx="9">
                  <c:v>3.73E-2</c:v>
                </c:pt>
                <c:pt idx="10">
                  <c:v>1.0999999999999999E-2</c:v>
                </c:pt>
                <c:pt idx="11">
                  <c:v>-2.0000000000000001E-4</c:v>
                </c:pt>
                <c:pt idx="12">
                  <c:v>-1.1000000000000001E-3</c:v>
                </c:pt>
                <c:pt idx="13">
                  <c:v>1E-4</c:v>
                </c:pt>
                <c:pt idx="14">
                  <c:v>-4.4999999999999997E-3</c:v>
                </c:pt>
                <c:pt idx="15">
                  <c:v>-5.7999999999999996E-3</c:v>
                </c:pt>
                <c:pt idx="16">
                  <c:v>-1.0200000000000001E-2</c:v>
                </c:pt>
                <c:pt idx="17">
                  <c:v>-1.23E-2</c:v>
                </c:pt>
                <c:pt idx="18">
                  <c:v>-1.9599999999999999E-2</c:v>
                </c:pt>
                <c:pt idx="19">
                  <c:v>-1.4800000000000001E-2</c:v>
                </c:pt>
                <c:pt idx="20">
                  <c:v>-1.38E-2</c:v>
                </c:pt>
                <c:pt idx="21">
                  <c:v>-2.2000000000000001E-3</c:v>
                </c:pt>
                <c:pt idx="22">
                  <c:v>1.9099999999999999E-2</c:v>
                </c:pt>
                <c:pt idx="23">
                  <c:v>2.81E-2</c:v>
                </c:pt>
                <c:pt idx="24">
                  <c:v>2.6200000000000001E-2</c:v>
                </c:pt>
                <c:pt idx="25">
                  <c:v>2.1499999999999998E-2</c:v>
                </c:pt>
                <c:pt idx="26">
                  <c:v>2.29E-2</c:v>
                </c:pt>
                <c:pt idx="27">
                  <c:v>2.2100000000000002E-2</c:v>
                </c:pt>
                <c:pt idx="28">
                  <c:v>0.02</c:v>
                </c:pt>
                <c:pt idx="29">
                  <c:v>1.12E-2</c:v>
                </c:pt>
                <c:pt idx="30">
                  <c:v>1.34E-2</c:v>
                </c:pt>
                <c:pt idx="31">
                  <c:v>1.15E-2</c:v>
                </c:pt>
                <c:pt idx="32">
                  <c:v>1.12E-2</c:v>
                </c:pt>
                <c:pt idx="33">
                  <c:v>1.17E-2</c:v>
                </c:pt>
                <c:pt idx="34">
                  <c:v>1.0800000000000001E-2</c:v>
                </c:pt>
                <c:pt idx="35">
                  <c:v>1.44E-2</c:v>
                </c:pt>
                <c:pt idx="36">
                  <c:v>1.7000000000000001E-2</c:v>
                </c:pt>
                <c:pt idx="37">
                  <c:v>2.12E-2</c:v>
                </c:pt>
                <c:pt idx="38">
                  <c:v>2.6200000000000001E-2</c:v>
                </c:pt>
                <c:pt idx="39">
                  <c:v>3.0800000000000001E-2</c:v>
                </c:pt>
                <c:pt idx="40">
                  <c:v>3.4599999999999999E-2</c:v>
                </c:pt>
                <c:pt idx="41">
                  <c:v>3.5000000000000003E-2</c:v>
                </c:pt>
                <c:pt idx="42">
                  <c:v>3.5799999999999998E-2</c:v>
                </c:pt>
                <c:pt idx="43">
                  <c:v>3.7499999999999999E-2</c:v>
                </c:pt>
                <c:pt idx="44">
                  <c:v>3.8100000000000002E-2</c:v>
                </c:pt>
                <c:pt idx="45">
                  <c:v>3.5200000000000002E-2</c:v>
                </c:pt>
                <c:pt idx="46">
                  <c:v>3.4500000000000003E-2</c:v>
                </c:pt>
                <c:pt idx="47">
                  <c:v>3.0599999999999999E-2</c:v>
                </c:pt>
                <c:pt idx="48">
                  <c:v>3.0099999999999998E-2</c:v>
                </c:pt>
                <c:pt idx="49">
                  <c:v>2.9000000000000001E-2</c:v>
                </c:pt>
                <c:pt idx="50">
                  <c:v>2.58E-2</c:v>
                </c:pt>
                <c:pt idx="51">
                  <c:v>2.2700000000000001E-2</c:v>
                </c:pt>
                <c:pt idx="52">
                  <c:v>1.7399999999999999E-2</c:v>
                </c:pt>
                <c:pt idx="53">
                  <c:v>1.6500000000000001E-2</c:v>
                </c:pt>
                <c:pt idx="54">
                  <c:v>1.4200000000000001E-2</c:v>
                </c:pt>
                <c:pt idx="55">
                  <c:v>1.6899999999999998E-2</c:v>
                </c:pt>
                <c:pt idx="56">
                  <c:v>1.95E-2</c:v>
                </c:pt>
                <c:pt idx="57">
                  <c:v>2.1600000000000001E-2</c:v>
                </c:pt>
                <c:pt idx="58">
                  <c:v>1.7999999999999999E-2</c:v>
                </c:pt>
                <c:pt idx="59">
                  <c:v>1.7600000000000001E-2</c:v>
                </c:pt>
                <c:pt idx="60">
                  <c:v>1.6799999999999999E-2</c:v>
                </c:pt>
                <c:pt idx="61">
                  <c:v>2.0199999999999999E-2</c:v>
                </c:pt>
                <c:pt idx="62">
                  <c:v>1.52E-2</c:v>
                </c:pt>
                <c:pt idx="63">
                  <c:v>1.14E-2</c:v>
                </c:pt>
                <c:pt idx="64">
                  <c:v>1.3899999999999999E-2</c:v>
                </c:pt>
                <c:pt idx="65">
                  <c:v>1.72E-2</c:v>
                </c:pt>
                <c:pt idx="66">
                  <c:v>1.89E-2</c:v>
                </c:pt>
                <c:pt idx="67">
                  <c:v>1.54E-2</c:v>
                </c:pt>
                <c:pt idx="68">
                  <c:v>1.09E-2</c:v>
                </c:pt>
                <c:pt idx="69">
                  <c:v>8.8000000000000005E-3</c:v>
                </c:pt>
                <c:pt idx="70">
                  <c:v>1.23E-2</c:v>
                </c:pt>
                <c:pt idx="71">
                  <c:v>1.5100000000000001E-2</c:v>
                </c:pt>
                <c:pt idx="72">
                  <c:v>1.5599999999999999E-2</c:v>
                </c:pt>
                <c:pt idx="73">
                  <c:v>1.12E-2</c:v>
                </c:pt>
                <c:pt idx="74">
                  <c:v>1.61E-2</c:v>
                </c:pt>
                <c:pt idx="75">
                  <c:v>2.0199999999999999E-2</c:v>
                </c:pt>
                <c:pt idx="76">
                  <c:v>2.1700000000000001E-2</c:v>
                </c:pt>
                <c:pt idx="77">
                  <c:v>2.06E-2</c:v>
                </c:pt>
                <c:pt idx="78">
                  <c:v>1.9699999999999999E-2</c:v>
                </c:pt>
                <c:pt idx="79">
                  <c:v>1.72E-2</c:v>
                </c:pt>
                <c:pt idx="80">
                  <c:v>1.6799999999999999E-2</c:v>
                </c:pt>
                <c:pt idx="81">
                  <c:v>1.61E-2</c:v>
                </c:pt>
                <c:pt idx="82">
                  <c:v>1.23E-2</c:v>
                </c:pt>
                <c:pt idx="83">
                  <c:v>6.4999999999999997E-3</c:v>
                </c:pt>
                <c:pt idx="84">
                  <c:v>-2.3E-3</c:v>
                </c:pt>
                <c:pt idx="85">
                  <c:v>-8.9999999999999998E-4</c:v>
                </c:pt>
                <c:pt idx="86">
                  <c:v>-2.0000000000000001E-4</c:v>
                </c:pt>
                <c:pt idx="87">
                  <c:v>-1E-3</c:v>
                </c:pt>
                <c:pt idx="88">
                  <c:v>4.0000000000000002E-4</c:v>
                </c:pt>
                <c:pt idx="89">
                  <c:v>1.8E-3</c:v>
                </c:pt>
                <c:pt idx="90">
                  <c:v>2.3E-3</c:v>
                </c:pt>
                <c:pt idx="91">
                  <c:v>2.3999999999999998E-3</c:v>
                </c:pt>
                <c:pt idx="92">
                  <c:v>1E-4</c:v>
                </c:pt>
                <c:pt idx="93">
                  <c:v>1.2999999999999999E-3</c:v>
                </c:pt>
                <c:pt idx="94">
                  <c:v>4.4000000000000003E-3</c:v>
                </c:pt>
                <c:pt idx="95">
                  <c:v>6.4000000000000003E-3</c:v>
                </c:pt>
                <c:pt idx="96">
                  <c:v>1.24E-2</c:v>
                </c:pt>
                <c:pt idx="97">
                  <c:v>8.5000000000000006E-3</c:v>
                </c:pt>
                <c:pt idx="98">
                  <c:v>8.8999999999999999E-3</c:v>
                </c:pt>
                <c:pt idx="99">
                  <c:v>1.17E-2</c:v>
                </c:pt>
                <c:pt idx="100">
                  <c:v>1.0800000000000001E-2</c:v>
                </c:pt>
                <c:pt idx="101">
                  <c:v>1.0800000000000001E-2</c:v>
                </c:pt>
                <c:pt idx="102">
                  <c:v>8.6999999999999994E-3</c:v>
                </c:pt>
                <c:pt idx="103">
                  <c:v>1.06E-2</c:v>
                </c:pt>
                <c:pt idx="104">
                  <c:v>1.55E-2</c:v>
                </c:pt>
                <c:pt idx="105">
                  <c:v>1.6899999999999998E-2</c:v>
                </c:pt>
                <c:pt idx="106">
                  <c:v>1.6799999999999999E-2</c:v>
                </c:pt>
                <c:pt idx="107">
                  <c:v>2.0500000000000001E-2</c:v>
                </c:pt>
                <c:pt idx="108">
                  <c:v>2.5100000000000001E-2</c:v>
                </c:pt>
                <c:pt idx="109">
                  <c:v>2.81E-2</c:v>
                </c:pt>
                <c:pt idx="110">
                  <c:v>2.4400000000000002E-2</c:v>
                </c:pt>
                <c:pt idx="111">
                  <c:v>2.18E-2</c:v>
                </c:pt>
                <c:pt idx="112">
                  <c:v>1.8599999999999998E-2</c:v>
                </c:pt>
                <c:pt idx="113">
                  <c:v>1.6400000000000001E-2</c:v>
                </c:pt>
                <c:pt idx="114">
                  <c:v>1.7299999999999999E-2</c:v>
                </c:pt>
                <c:pt idx="115">
                  <c:v>1.9300000000000001E-2</c:v>
                </c:pt>
                <c:pt idx="116">
                  <c:v>2.18E-2</c:v>
                </c:pt>
                <c:pt idx="117">
                  <c:v>2.0199999999999999E-2</c:v>
                </c:pt>
                <c:pt idx="118">
                  <c:v>2.1700000000000001E-2</c:v>
                </c:pt>
                <c:pt idx="119">
                  <c:v>2.1299999999999999E-2</c:v>
                </c:pt>
                <c:pt idx="120">
                  <c:v>2.1000000000000001E-2</c:v>
                </c:pt>
                <c:pt idx="121">
                  <c:v>2.23E-2</c:v>
                </c:pt>
                <c:pt idx="122">
                  <c:v>2.3300000000000001E-2</c:v>
                </c:pt>
                <c:pt idx="123">
                  <c:v>2.4400000000000002E-2</c:v>
                </c:pt>
                <c:pt idx="124">
                  <c:v>2.7799999999999998E-2</c:v>
                </c:pt>
                <c:pt idx="125">
                  <c:v>2.8500000000000001E-2</c:v>
                </c:pt>
                <c:pt idx="126">
                  <c:v>2.9000000000000001E-2</c:v>
                </c:pt>
                <c:pt idx="127">
                  <c:v>2.6800000000000001E-2</c:v>
                </c:pt>
                <c:pt idx="128">
                  <c:v>2.3599999999999999E-2</c:v>
                </c:pt>
                <c:pt idx="129">
                  <c:v>2.53E-2</c:v>
                </c:pt>
                <c:pt idx="130">
                  <c:v>2.1700000000000001E-2</c:v>
                </c:pt>
                <c:pt idx="131">
                  <c:v>1.9199999999999998E-2</c:v>
                </c:pt>
                <c:pt idx="132">
                  <c:v>1.4999999999999999E-2</c:v>
                </c:pt>
                <c:pt idx="133">
                  <c:v>1.4800000000000001E-2</c:v>
                </c:pt>
                <c:pt idx="134">
                  <c:v>1.8800000000000001E-2</c:v>
                </c:pt>
                <c:pt idx="135">
                  <c:v>2.01E-2</c:v>
                </c:pt>
                <c:pt idx="136">
                  <c:v>1.8100000000000002E-2</c:v>
                </c:pt>
                <c:pt idx="137">
                  <c:v>1.6899999999999998E-2</c:v>
                </c:pt>
                <c:pt idx="138">
                  <c:v>1.8200000000000001E-2</c:v>
                </c:pt>
                <c:pt idx="139">
                  <c:v>1.7600000000000001E-2</c:v>
                </c:pt>
                <c:pt idx="140">
                  <c:v>1.7299999999999999E-2</c:v>
                </c:pt>
                <c:pt idx="141">
                  <c:v>1.7600000000000001E-2</c:v>
                </c:pt>
                <c:pt idx="142">
                  <c:v>2.0299999999999999E-2</c:v>
                </c:pt>
                <c:pt idx="143">
                  <c:v>2.2599999999999999E-2</c:v>
                </c:pt>
                <c:pt idx="144">
                  <c:v>2.46E-2</c:v>
                </c:pt>
                <c:pt idx="145">
                  <c:v>2.3199999999999998E-2</c:v>
                </c:pt>
                <c:pt idx="146">
                  <c:v>1.5299999999999999E-2</c:v>
                </c:pt>
                <c:pt idx="147">
                  <c:v>3.5999999999999999E-3</c:v>
                </c:pt>
                <c:pt idx="148">
                  <c:v>2.3999999999999998E-3</c:v>
                </c:pt>
                <c:pt idx="149">
                  <c:v>7.3000000000000001E-3</c:v>
                </c:pt>
                <c:pt idx="150">
                  <c:v>1.03E-2</c:v>
                </c:pt>
                <c:pt idx="151">
                  <c:v>1.3299999999999999E-2</c:v>
                </c:pt>
                <c:pt idx="152">
                  <c:v>1.4E-2</c:v>
                </c:pt>
                <c:pt idx="153">
                  <c:v>1.18E-2</c:v>
                </c:pt>
                <c:pt idx="154">
                  <c:v>1.14E-2</c:v>
                </c:pt>
                <c:pt idx="155">
                  <c:v>1.2800000000000001E-2</c:v>
                </c:pt>
                <c:pt idx="156">
                  <c:v>1.3599999999999999E-2</c:v>
                </c:pt>
                <c:pt idx="157">
                  <c:v>1.6799999999999999E-2</c:v>
                </c:pt>
                <c:pt idx="158">
                  <c:v>2.6599999999999999E-2</c:v>
                </c:pt>
                <c:pt idx="159">
                  <c:v>4.1500000000000002E-2</c:v>
                </c:pt>
                <c:pt idx="160">
                  <c:v>4.9399999999999999E-2</c:v>
                </c:pt>
                <c:pt idx="161">
                  <c:v>5.3400000000000003E-2</c:v>
                </c:pt>
                <c:pt idx="162">
                  <c:v>5.28E-2</c:v>
                </c:pt>
                <c:pt idx="163">
                  <c:v>5.21E-2</c:v>
                </c:pt>
                <c:pt idx="164">
                  <c:v>5.3900000000000003E-2</c:v>
                </c:pt>
                <c:pt idx="165">
                  <c:v>6.2399999999999997E-2</c:v>
                </c:pt>
                <c:pt idx="166">
                  <c:v>6.83E-2</c:v>
                </c:pt>
                <c:pt idx="167">
                  <c:v>7.0999999999999994E-2</c:v>
                </c:pt>
                <c:pt idx="168">
                  <c:v>7.5300000000000006E-2</c:v>
                </c:pt>
                <c:pt idx="169">
                  <c:v>7.9100000000000004E-2</c:v>
                </c:pt>
                <c:pt idx="170">
                  <c:v>8.5599999999999996E-2</c:v>
                </c:pt>
                <c:pt idx="171">
                  <c:v>8.2199999999999995E-2</c:v>
                </c:pt>
                <c:pt idx="172">
                  <c:v>8.5199999999999998E-2</c:v>
                </c:pt>
                <c:pt idx="173">
                  <c:v>0.09</c:v>
                </c:pt>
                <c:pt idx="174">
                  <c:v>8.48E-2</c:v>
                </c:pt>
                <c:pt idx="175">
                  <c:v>8.2500000000000004E-2</c:v>
                </c:pt>
                <c:pt idx="176">
                  <c:v>8.2199999999999995E-2</c:v>
                </c:pt>
                <c:pt idx="177">
                  <c:v>7.7600000000000002E-2</c:v>
                </c:pt>
                <c:pt idx="178">
                  <c:v>7.11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AA-4281-BEBF-A17E5F8E5976}"/>
            </c:ext>
          </c:extLst>
        </c:ser>
        <c:ser>
          <c:idx val="3"/>
          <c:order val="1"/>
          <c:tx>
            <c:strRef>
              <c:f>'1.1.5.'!$K$9</c:f>
              <c:strCache>
                <c:ptCount val="1"/>
                <c:pt idx="0">
                  <c:v>ІСЦ Єврозон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m/d/yyyy</c:formatCode>
                <c:ptCount val="180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</c:numCache>
            </c:numRef>
          </c:cat>
          <c:val>
            <c:numRef>
              <c:f>'1.1.5.'!$K$10:$K$189</c:f>
              <c:numCache>
                <c:formatCode>0.0%</c:formatCode>
                <c:ptCount val="180"/>
                <c:pt idx="0">
                  <c:v>3.3000000000000002E-2</c:v>
                </c:pt>
                <c:pt idx="1">
                  <c:v>3.3000000000000002E-2</c:v>
                </c:pt>
                <c:pt idx="2">
                  <c:v>3.7000000000000005E-2</c:v>
                </c:pt>
                <c:pt idx="3">
                  <c:v>3.3000000000000002E-2</c:v>
                </c:pt>
                <c:pt idx="4">
                  <c:v>3.7000000000000005E-2</c:v>
                </c:pt>
                <c:pt idx="5">
                  <c:v>0.04</c:v>
                </c:pt>
                <c:pt idx="6">
                  <c:v>4.0999999999999995E-2</c:v>
                </c:pt>
                <c:pt idx="7">
                  <c:v>3.9E-2</c:v>
                </c:pt>
                <c:pt idx="8">
                  <c:v>3.7000000000000005E-2</c:v>
                </c:pt>
                <c:pt idx="9">
                  <c:v>3.2000000000000001E-2</c:v>
                </c:pt>
                <c:pt idx="10">
                  <c:v>2.2000000000000002E-2</c:v>
                </c:pt>
                <c:pt idx="11">
                  <c:v>1.7000000000000001E-2</c:v>
                </c:pt>
                <c:pt idx="12">
                  <c:v>1.2E-2</c:v>
                </c:pt>
                <c:pt idx="13">
                  <c:v>1.2E-2</c:v>
                </c:pt>
                <c:pt idx="14">
                  <c:v>6.0000000000000001E-3</c:v>
                </c:pt>
                <c:pt idx="15">
                  <c:v>6.0000000000000001E-3</c:v>
                </c:pt>
                <c:pt idx="16">
                  <c:v>1E-3</c:v>
                </c:pt>
                <c:pt idx="17">
                  <c:v>-1E-3</c:v>
                </c:pt>
                <c:pt idx="18">
                  <c:v>-6.0000000000000001E-3</c:v>
                </c:pt>
                <c:pt idx="19">
                  <c:v>-1E-3</c:v>
                </c:pt>
                <c:pt idx="20">
                  <c:v>-3.0000000000000001E-3</c:v>
                </c:pt>
                <c:pt idx="21">
                  <c:v>-1E-3</c:v>
                </c:pt>
                <c:pt idx="22">
                  <c:v>5.0000000000000001E-3</c:v>
                </c:pt>
                <c:pt idx="23">
                  <c:v>9.0000000000000011E-3</c:v>
                </c:pt>
                <c:pt idx="24">
                  <c:v>9.0000000000000011E-3</c:v>
                </c:pt>
                <c:pt idx="25">
                  <c:v>8.0000000000000002E-3</c:v>
                </c:pt>
                <c:pt idx="26">
                  <c:v>1.6E-2</c:v>
                </c:pt>
                <c:pt idx="27">
                  <c:v>1.6E-2</c:v>
                </c:pt>
                <c:pt idx="28">
                  <c:v>1.7000000000000001E-2</c:v>
                </c:pt>
                <c:pt idx="29">
                  <c:v>1.4999999999999999E-2</c:v>
                </c:pt>
                <c:pt idx="30">
                  <c:v>1.7000000000000001E-2</c:v>
                </c:pt>
                <c:pt idx="31">
                  <c:v>1.6E-2</c:v>
                </c:pt>
                <c:pt idx="32">
                  <c:v>1.9E-2</c:v>
                </c:pt>
                <c:pt idx="33">
                  <c:v>1.9E-2</c:v>
                </c:pt>
                <c:pt idx="34">
                  <c:v>1.9E-2</c:v>
                </c:pt>
                <c:pt idx="35">
                  <c:v>2.2000000000000002E-2</c:v>
                </c:pt>
                <c:pt idx="36">
                  <c:v>2.3E-2</c:v>
                </c:pt>
                <c:pt idx="37">
                  <c:v>2.4E-2</c:v>
                </c:pt>
                <c:pt idx="38">
                  <c:v>2.7000000000000003E-2</c:v>
                </c:pt>
                <c:pt idx="39">
                  <c:v>2.7999999999999997E-2</c:v>
                </c:pt>
                <c:pt idx="40">
                  <c:v>2.7000000000000003E-2</c:v>
                </c:pt>
                <c:pt idx="41">
                  <c:v>2.7000000000000003E-2</c:v>
                </c:pt>
                <c:pt idx="42">
                  <c:v>2.6000000000000002E-2</c:v>
                </c:pt>
                <c:pt idx="43">
                  <c:v>2.6000000000000002E-2</c:v>
                </c:pt>
                <c:pt idx="44">
                  <c:v>0.03</c:v>
                </c:pt>
                <c:pt idx="45">
                  <c:v>0.03</c:v>
                </c:pt>
                <c:pt idx="46">
                  <c:v>0.03</c:v>
                </c:pt>
                <c:pt idx="47">
                  <c:v>2.7999999999999997E-2</c:v>
                </c:pt>
                <c:pt idx="48">
                  <c:v>2.7000000000000003E-2</c:v>
                </c:pt>
                <c:pt idx="49">
                  <c:v>2.7000000000000003E-2</c:v>
                </c:pt>
                <c:pt idx="50">
                  <c:v>2.7000000000000003E-2</c:v>
                </c:pt>
                <c:pt idx="51">
                  <c:v>2.6000000000000002E-2</c:v>
                </c:pt>
                <c:pt idx="52">
                  <c:v>2.4E-2</c:v>
                </c:pt>
                <c:pt idx="53">
                  <c:v>2.4E-2</c:v>
                </c:pt>
                <c:pt idx="54">
                  <c:v>2.4E-2</c:v>
                </c:pt>
                <c:pt idx="55">
                  <c:v>2.6000000000000002E-2</c:v>
                </c:pt>
                <c:pt idx="56">
                  <c:v>2.6000000000000002E-2</c:v>
                </c:pt>
                <c:pt idx="57">
                  <c:v>2.5000000000000001E-2</c:v>
                </c:pt>
                <c:pt idx="58">
                  <c:v>2.2000000000000002E-2</c:v>
                </c:pt>
                <c:pt idx="59">
                  <c:v>2.2000000000000002E-2</c:v>
                </c:pt>
                <c:pt idx="60">
                  <c:v>0.02</c:v>
                </c:pt>
                <c:pt idx="61">
                  <c:v>1.9E-2</c:v>
                </c:pt>
                <c:pt idx="62">
                  <c:v>1.7000000000000001E-2</c:v>
                </c:pt>
                <c:pt idx="63">
                  <c:v>1.2E-2</c:v>
                </c:pt>
                <c:pt idx="64">
                  <c:v>1.3999999999999999E-2</c:v>
                </c:pt>
                <c:pt idx="65">
                  <c:v>1.6E-2</c:v>
                </c:pt>
                <c:pt idx="66">
                  <c:v>1.6E-2</c:v>
                </c:pt>
                <c:pt idx="67">
                  <c:v>1.3000000000000001E-2</c:v>
                </c:pt>
                <c:pt idx="68">
                  <c:v>1.1000000000000001E-2</c:v>
                </c:pt>
                <c:pt idx="69">
                  <c:v>6.9999999999999993E-3</c:v>
                </c:pt>
                <c:pt idx="70">
                  <c:v>9.0000000000000011E-3</c:v>
                </c:pt>
                <c:pt idx="71">
                  <c:v>8.0000000000000002E-3</c:v>
                </c:pt>
                <c:pt idx="72">
                  <c:v>8.0000000000000002E-3</c:v>
                </c:pt>
                <c:pt idx="73">
                  <c:v>6.9999999999999993E-3</c:v>
                </c:pt>
                <c:pt idx="74">
                  <c:v>5.0000000000000001E-3</c:v>
                </c:pt>
                <c:pt idx="75">
                  <c:v>6.9999999999999993E-3</c:v>
                </c:pt>
                <c:pt idx="76">
                  <c:v>5.0000000000000001E-3</c:v>
                </c:pt>
                <c:pt idx="77">
                  <c:v>5.0000000000000001E-3</c:v>
                </c:pt>
                <c:pt idx="78">
                  <c:v>4.0000000000000001E-3</c:v>
                </c:pt>
                <c:pt idx="79">
                  <c:v>4.0000000000000001E-3</c:v>
                </c:pt>
                <c:pt idx="80">
                  <c:v>3.0000000000000001E-3</c:v>
                </c:pt>
                <c:pt idx="81">
                  <c:v>4.0000000000000001E-3</c:v>
                </c:pt>
                <c:pt idx="82">
                  <c:v>3.0000000000000001E-3</c:v>
                </c:pt>
                <c:pt idx="83">
                  <c:v>-2E-3</c:v>
                </c:pt>
                <c:pt idx="84">
                  <c:v>-6.0000000000000001E-3</c:v>
                </c:pt>
                <c:pt idx="85">
                  <c:v>-3.0000000000000001E-3</c:v>
                </c:pt>
                <c:pt idx="86">
                  <c:v>-1E-3</c:v>
                </c:pt>
                <c:pt idx="87">
                  <c:v>2E-3</c:v>
                </c:pt>
                <c:pt idx="88">
                  <c:v>6.0000000000000001E-3</c:v>
                </c:pt>
                <c:pt idx="89">
                  <c:v>5.0000000000000001E-3</c:v>
                </c:pt>
                <c:pt idx="90">
                  <c:v>5.0000000000000001E-3</c:v>
                </c:pt>
                <c:pt idx="91">
                  <c:v>4.0000000000000001E-3</c:v>
                </c:pt>
                <c:pt idx="92">
                  <c:v>2E-3</c:v>
                </c:pt>
                <c:pt idx="93">
                  <c:v>4.0000000000000001E-3</c:v>
                </c:pt>
                <c:pt idx="94">
                  <c:v>1E-3</c:v>
                </c:pt>
                <c:pt idx="95">
                  <c:v>3.0000000000000001E-3</c:v>
                </c:pt>
                <c:pt idx="96">
                  <c:v>3.0000000000000001E-3</c:v>
                </c:pt>
                <c:pt idx="97">
                  <c:v>-1E-3</c:v>
                </c:pt>
                <c:pt idx="98">
                  <c:v>0</c:v>
                </c:pt>
                <c:pt idx="99">
                  <c:v>-3.0000000000000001E-3</c:v>
                </c:pt>
                <c:pt idx="100">
                  <c:v>-1E-3</c:v>
                </c:pt>
                <c:pt idx="101">
                  <c:v>0</c:v>
                </c:pt>
                <c:pt idx="102">
                  <c:v>2E-3</c:v>
                </c:pt>
                <c:pt idx="103">
                  <c:v>2E-3</c:v>
                </c:pt>
                <c:pt idx="104">
                  <c:v>4.0000000000000001E-3</c:v>
                </c:pt>
                <c:pt idx="105">
                  <c:v>5.0000000000000001E-3</c:v>
                </c:pt>
                <c:pt idx="106">
                  <c:v>6.0000000000000001E-3</c:v>
                </c:pt>
                <c:pt idx="107">
                  <c:v>1.1000000000000001E-2</c:v>
                </c:pt>
                <c:pt idx="108">
                  <c:v>1.7000000000000001E-2</c:v>
                </c:pt>
                <c:pt idx="109">
                  <c:v>0.02</c:v>
                </c:pt>
                <c:pt idx="110">
                  <c:v>1.4999999999999999E-2</c:v>
                </c:pt>
                <c:pt idx="111">
                  <c:v>1.9E-2</c:v>
                </c:pt>
                <c:pt idx="112">
                  <c:v>1.3999999999999999E-2</c:v>
                </c:pt>
                <c:pt idx="113">
                  <c:v>1.3000000000000001E-2</c:v>
                </c:pt>
                <c:pt idx="114">
                  <c:v>1.3000000000000001E-2</c:v>
                </c:pt>
                <c:pt idx="115">
                  <c:v>1.4999999999999999E-2</c:v>
                </c:pt>
                <c:pt idx="116">
                  <c:v>1.6E-2</c:v>
                </c:pt>
                <c:pt idx="117">
                  <c:v>1.3999999999999999E-2</c:v>
                </c:pt>
                <c:pt idx="118">
                  <c:v>1.4999999999999999E-2</c:v>
                </c:pt>
                <c:pt idx="119">
                  <c:v>1.3000000000000001E-2</c:v>
                </c:pt>
                <c:pt idx="120">
                  <c:v>1.3000000000000001E-2</c:v>
                </c:pt>
                <c:pt idx="121">
                  <c:v>1.1000000000000001E-2</c:v>
                </c:pt>
                <c:pt idx="122">
                  <c:v>1.3999999999999999E-2</c:v>
                </c:pt>
                <c:pt idx="123">
                  <c:v>1.2E-2</c:v>
                </c:pt>
                <c:pt idx="124">
                  <c:v>0.02</c:v>
                </c:pt>
                <c:pt idx="125">
                  <c:v>0.02</c:v>
                </c:pt>
                <c:pt idx="126">
                  <c:v>2.2000000000000002E-2</c:v>
                </c:pt>
                <c:pt idx="127">
                  <c:v>2.1000000000000001E-2</c:v>
                </c:pt>
                <c:pt idx="128">
                  <c:v>2.1000000000000001E-2</c:v>
                </c:pt>
                <c:pt idx="129">
                  <c:v>2.3E-2</c:v>
                </c:pt>
                <c:pt idx="130">
                  <c:v>1.9E-2</c:v>
                </c:pt>
                <c:pt idx="131">
                  <c:v>1.4999999999999999E-2</c:v>
                </c:pt>
                <c:pt idx="132">
                  <c:v>1.3999999999999999E-2</c:v>
                </c:pt>
                <c:pt idx="133">
                  <c:v>1.4999999999999999E-2</c:v>
                </c:pt>
                <c:pt idx="134">
                  <c:v>1.3999999999999999E-2</c:v>
                </c:pt>
                <c:pt idx="135">
                  <c:v>1.7000000000000001E-2</c:v>
                </c:pt>
                <c:pt idx="136">
                  <c:v>1.2E-2</c:v>
                </c:pt>
                <c:pt idx="137">
                  <c:v>1.3000000000000001E-2</c:v>
                </c:pt>
                <c:pt idx="138">
                  <c:v>0.01</c:v>
                </c:pt>
                <c:pt idx="139">
                  <c:v>0.01</c:v>
                </c:pt>
                <c:pt idx="140">
                  <c:v>8.0000000000000002E-3</c:v>
                </c:pt>
                <c:pt idx="141">
                  <c:v>6.9999999999999993E-3</c:v>
                </c:pt>
                <c:pt idx="142">
                  <c:v>0.01</c:v>
                </c:pt>
                <c:pt idx="143">
                  <c:v>1.3000000000000001E-2</c:v>
                </c:pt>
                <c:pt idx="144">
                  <c:v>1.3999999999999999E-2</c:v>
                </c:pt>
                <c:pt idx="145">
                  <c:v>1.2E-2</c:v>
                </c:pt>
                <c:pt idx="146">
                  <c:v>6.9999999999999993E-3</c:v>
                </c:pt>
                <c:pt idx="147">
                  <c:v>3.0000000000000001E-3</c:v>
                </c:pt>
                <c:pt idx="148">
                  <c:v>1E-3</c:v>
                </c:pt>
                <c:pt idx="149">
                  <c:v>3.0000000000000001E-3</c:v>
                </c:pt>
                <c:pt idx="150">
                  <c:v>4.0000000000000001E-3</c:v>
                </c:pt>
                <c:pt idx="151">
                  <c:v>-2E-3</c:v>
                </c:pt>
                <c:pt idx="152">
                  <c:v>-3.0000000000000001E-3</c:v>
                </c:pt>
                <c:pt idx="153">
                  <c:v>-3.0000000000000001E-3</c:v>
                </c:pt>
                <c:pt idx="154">
                  <c:v>-3.0000000000000001E-3</c:v>
                </c:pt>
                <c:pt idx="155">
                  <c:v>-3.0000000000000001E-3</c:v>
                </c:pt>
                <c:pt idx="156">
                  <c:v>9.0000000000000011E-3</c:v>
                </c:pt>
                <c:pt idx="157">
                  <c:v>9.0000000000000011E-3</c:v>
                </c:pt>
                <c:pt idx="158">
                  <c:v>1.3000000000000001E-2</c:v>
                </c:pt>
                <c:pt idx="159">
                  <c:v>1.6E-2</c:v>
                </c:pt>
                <c:pt idx="160">
                  <c:v>0.02</c:v>
                </c:pt>
                <c:pt idx="161">
                  <c:v>1.9E-2</c:v>
                </c:pt>
                <c:pt idx="162">
                  <c:v>2.2000000000000002E-2</c:v>
                </c:pt>
                <c:pt idx="163">
                  <c:v>0.03</c:v>
                </c:pt>
                <c:pt idx="164">
                  <c:v>3.4000000000000002E-2</c:v>
                </c:pt>
                <c:pt idx="165">
                  <c:v>4.0999999999999995E-2</c:v>
                </c:pt>
                <c:pt idx="166">
                  <c:v>4.9000000000000002E-2</c:v>
                </c:pt>
                <c:pt idx="167">
                  <c:v>0.05</c:v>
                </c:pt>
                <c:pt idx="168">
                  <c:v>5.0999999999999997E-2</c:v>
                </c:pt>
                <c:pt idx="169">
                  <c:v>5.9000000000000004E-2</c:v>
                </c:pt>
                <c:pt idx="170">
                  <c:v>7.400000000000001E-2</c:v>
                </c:pt>
                <c:pt idx="171">
                  <c:v>7.400000000000001E-2</c:v>
                </c:pt>
                <c:pt idx="172">
                  <c:v>8.1000000000000003E-2</c:v>
                </c:pt>
                <c:pt idx="173">
                  <c:v>8.5999999999999993E-2</c:v>
                </c:pt>
                <c:pt idx="174">
                  <c:v>8.900000000000001E-2</c:v>
                </c:pt>
                <c:pt idx="175">
                  <c:v>9.0999999999999998E-2</c:v>
                </c:pt>
                <c:pt idx="176">
                  <c:v>9.9000000000000005E-2</c:v>
                </c:pt>
                <c:pt idx="177">
                  <c:v>0.106</c:v>
                </c:pt>
                <c:pt idx="178">
                  <c:v>0.10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AA-4281-BEBF-A17E5F8E5976}"/>
            </c:ext>
          </c:extLst>
        </c:ser>
        <c:ser>
          <c:idx val="4"/>
          <c:order val="2"/>
          <c:tx>
            <c:strRef>
              <c:f>'1.1.5.'!$L$9</c:f>
              <c:strCache>
                <c:ptCount val="1"/>
                <c:pt idx="0">
                  <c:v>Ставка ФРС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m/d/yyyy</c:formatCode>
                <c:ptCount val="180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</c:numCache>
            </c:numRef>
          </c:cat>
          <c:val>
            <c:numRef>
              <c:f>'1.1.5.'!$L$10:$L$189</c:f>
              <c:numCache>
                <c:formatCode>0.0%</c:formatCode>
                <c:ptCount val="180"/>
                <c:pt idx="0">
                  <c:v>3.9399999999999998E-2</c:v>
                </c:pt>
                <c:pt idx="1">
                  <c:v>2.98E-2</c:v>
                </c:pt>
                <c:pt idx="2">
                  <c:v>2.6099999999999998E-2</c:v>
                </c:pt>
                <c:pt idx="3">
                  <c:v>2.2799999999999997E-2</c:v>
                </c:pt>
                <c:pt idx="4">
                  <c:v>1.9799999999999998E-2</c:v>
                </c:pt>
                <c:pt idx="5">
                  <c:v>0.02</c:v>
                </c:pt>
                <c:pt idx="6">
                  <c:v>2.0099999999999996E-2</c:v>
                </c:pt>
                <c:pt idx="7">
                  <c:v>0.02</c:v>
                </c:pt>
                <c:pt idx="8">
                  <c:v>1.8100000000000002E-2</c:v>
                </c:pt>
                <c:pt idx="9">
                  <c:v>9.7000000000000003E-3</c:v>
                </c:pt>
                <c:pt idx="10">
                  <c:v>3.9000000000000003E-3</c:v>
                </c:pt>
                <c:pt idx="11">
                  <c:v>1.6000000000000001E-3</c:v>
                </c:pt>
                <c:pt idx="12">
                  <c:v>1.5E-3</c:v>
                </c:pt>
                <c:pt idx="13">
                  <c:v>2.2000000000000001E-3</c:v>
                </c:pt>
                <c:pt idx="14">
                  <c:v>1.8E-3</c:v>
                </c:pt>
                <c:pt idx="15">
                  <c:v>1.5E-3</c:v>
                </c:pt>
                <c:pt idx="16">
                  <c:v>1.8E-3</c:v>
                </c:pt>
                <c:pt idx="17">
                  <c:v>2.0999999999999999E-3</c:v>
                </c:pt>
                <c:pt idx="18">
                  <c:v>1.6000000000000001E-3</c:v>
                </c:pt>
                <c:pt idx="19">
                  <c:v>1.6000000000000001E-3</c:v>
                </c:pt>
                <c:pt idx="20">
                  <c:v>1.5E-3</c:v>
                </c:pt>
                <c:pt idx="21">
                  <c:v>1.1999999999999999E-3</c:v>
                </c:pt>
                <c:pt idx="22">
                  <c:v>1.1999999999999999E-3</c:v>
                </c:pt>
                <c:pt idx="23">
                  <c:v>1.1999999999999999E-3</c:v>
                </c:pt>
                <c:pt idx="24">
                  <c:v>1.1000000000000001E-3</c:v>
                </c:pt>
                <c:pt idx="25">
                  <c:v>1.2999999999999999E-3</c:v>
                </c:pt>
                <c:pt idx="26">
                  <c:v>1.6000000000000001E-3</c:v>
                </c:pt>
                <c:pt idx="27">
                  <c:v>2E-3</c:v>
                </c:pt>
                <c:pt idx="28">
                  <c:v>2E-3</c:v>
                </c:pt>
                <c:pt idx="29">
                  <c:v>1.8E-3</c:v>
                </c:pt>
                <c:pt idx="30">
                  <c:v>1.8E-3</c:v>
                </c:pt>
                <c:pt idx="31">
                  <c:v>1.9E-3</c:v>
                </c:pt>
                <c:pt idx="32">
                  <c:v>1.9E-3</c:v>
                </c:pt>
                <c:pt idx="33">
                  <c:v>1.9E-3</c:v>
                </c:pt>
                <c:pt idx="34">
                  <c:v>1.9E-3</c:v>
                </c:pt>
                <c:pt idx="35">
                  <c:v>1.8E-3</c:v>
                </c:pt>
                <c:pt idx="36">
                  <c:v>1.7000000000000001E-3</c:v>
                </c:pt>
                <c:pt idx="37">
                  <c:v>1.6000000000000001E-3</c:v>
                </c:pt>
                <c:pt idx="38">
                  <c:v>1.4000000000000002E-3</c:v>
                </c:pt>
                <c:pt idx="39">
                  <c:v>1E-3</c:v>
                </c:pt>
                <c:pt idx="40">
                  <c:v>8.9999999999999998E-4</c:v>
                </c:pt>
                <c:pt idx="41">
                  <c:v>8.9999999999999998E-4</c:v>
                </c:pt>
                <c:pt idx="42">
                  <c:v>7.000000000000001E-4</c:v>
                </c:pt>
                <c:pt idx="43">
                  <c:v>1E-3</c:v>
                </c:pt>
                <c:pt idx="44">
                  <c:v>8.0000000000000004E-4</c:v>
                </c:pt>
                <c:pt idx="45">
                  <c:v>7.000000000000001E-4</c:v>
                </c:pt>
                <c:pt idx="46">
                  <c:v>8.0000000000000004E-4</c:v>
                </c:pt>
                <c:pt idx="47">
                  <c:v>7.000000000000001E-4</c:v>
                </c:pt>
                <c:pt idx="48">
                  <c:v>8.0000000000000004E-4</c:v>
                </c:pt>
                <c:pt idx="49">
                  <c:v>1E-3</c:v>
                </c:pt>
                <c:pt idx="50">
                  <c:v>1.2999999999999999E-3</c:v>
                </c:pt>
                <c:pt idx="51">
                  <c:v>1.4000000000000002E-3</c:v>
                </c:pt>
                <c:pt idx="52">
                  <c:v>1.6000000000000001E-3</c:v>
                </c:pt>
                <c:pt idx="53">
                  <c:v>1.6000000000000001E-3</c:v>
                </c:pt>
                <c:pt idx="54">
                  <c:v>1.6000000000000001E-3</c:v>
                </c:pt>
                <c:pt idx="55">
                  <c:v>1.2999999999999999E-3</c:v>
                </c:pt>
                <c:pt idx="56">
                  <c:v>1.4000000000000002E-3</c:v>
                </c:pt>
                <c:pt idx="57">
                  <c:v>1.6000000000000001E-3</c:v>
                </c:pt>
                <c:pt idx="58">
                  <c:v>1.6000000000000001E-3</c:v>
                </c:pt>
                <c:pt idx="59">
                  <c:v>1.6000000000000001E-3</c:v>
                </c:pt>
                <c:pt idx="60">
                  <c:v>1.4000000000000002E-3</c:v>
                </c:pt>
                <c:pt idx="61">
                  <c:v>1.5E-3</c:v>
                </c:pt>
                <c:pt idx="62">
                  <c:v>1.4000000000000002E-3</c:v>
                </c:pt>
                <c:pt idx="63">
                  <c:v>1.5E-3</c:v>
                </c:pt>
                <c:pt idx="64">
                  <c:v>1.1000000000000001E-3</c:v>
                </c:pt>
                <c:pt idx="65">
                  <c:v>8.9999999999999998E-4</c:v>
                </c:pt>
                <c:pt idx="66">
                  <c:v>8.9999999999999998E-4</c:v>
                </c:pt>
                <c:pt idx="67">
                  <c:v>8.0000000000000004E-4</c:v>
                </c:pt>
                <c:pt idx="68">
                  <c:v>8.0000000000000004E-4</c:v>
                </c:pt>
                <c:pt idx="69">
                  <c:v>8.9999999999999998E-4</c:v>
                </c:pt>
                <c:pt idx="70">
                  <c:v>8.0000000000000004E-4</c:v>
                </c:pt>
                <c:pt idx="71">
                  <c:v>8.9999999999999998E-4</c:v>
                </c:pt>
                <c:pt idx="72">
                  <c:v>7.000000000000001E-4</c:v>
                </c:pt>
                <c:pt idx="73">
                  <c:v>7.000000000000001E-4</c:v>
                </c:pt>
                <c:pt idx="74">
                  <c:v>8.0000000000000004E-4</c:v>
                </c:pt>
                <c:pt idx="75">
                  <c:v>8.9999999999999998E-4</c:v>
                </c:pt>
                <c:pt idx="76">
                  <c:v>8.9999999999999998E-4</c:v>
                </c:pt>
                <c:pt idx="77">
                  <c:v>1E-3</c:v>
                </c:pt>
                <c:pt idx="78">
                  <c:v>8.9999999999999998E-4</c:v>
                </c:pt>
                <c:pt idx="79">
                  <c:v>8.9999999999999998E-4</c:v>
                </c:pt>
                <c:pt idx="80">
                  <c:v>8.9999999999999998E-4</c:v>
                </c:pt>
                <c:pt idx="81">
                  <c:v>8.9999999999999998E-4</c:v>
                </c:pt>
                <c:pt idx="82">
                  <c:v>8.9999999999999998E-4</c:v>
                </c:pt>
                <c:pt idx="83">
                  <c:v>1.1999999999999999E-3</c:v>
                </c:pt>
                <c:pt idx="84">
                  <c:v>1.1000000000000001E-3</c:v>
                </c:pt>
                <c:pt idx="85">
                  <c:v>1.1000000000000001E-3</c:v>
                </c:pt>
                <c:pt idx="86">
                  <c:v>1.1000000000000001E-3</c:v>
                </c:pt>
                <c:pt idx="87">
                  <c:v>1.1999999999999999E-3</c:v>
                </c:pt>
                <c:pt idx="88">
                  <c:v>1.1999999999999999E-3</c:v>
                </c:pt>
                <c:pt idx="89">
                  <c:v>1.2999999999999999E-3</c:v>
                </c:pt>
                <c:pt idx="90">
                  <c:v>1.2999999999999999E-3</c:v>
                </c:pt>
                <c:pt idx="91">
                  <c:v>1.4000000000000002E-3</c:v>
                </c:pt>
                <c:pt idx="92">
                  <c:v>1.4000000000000002E-3</c:v>
                </c:pt>
                <c:pt idx="93">
                  <c:v>1.1999999999999999E-3</c:v>
                </c:pt>
                <c:pt idx="94">
                  <c:v>1.1999999999999999E-3</c:v>
                </c:pt>
                <c:pt idx="95">
                  <c:v>2.3999999999999998E-3</c:v>
                </c:pt>
                <c:pt idx="96">
                  <c:v>3.4000000000000002E-3</c:v>
                </c:pt>
                <c:pt idx="97">
                  <c:v>3.8E-3</c:v>
                </c:pt>
                <c:pt idx="98">
                  <c:v>3.5999999999999999E-3</c:v>
                </c:pt>
                <c:pt idx="99">
                  <c:v>3.7000000000000002E-3</c:v>
                </c:pt>
                <c:pt idx="100">
                  <c:v>3.7000000000000002E-3</c:v>
                </c:pt>
                <c:pt idx="101">
                  <c:v>3.8E-3</c:v>
                </c:pt>
                <c:pt idx="102">
                  <c:v>3.9000000000000003E-3</c:v>
                </c:pt>
                <c:pt idx="103">
                  <c:v>4.0000000000000001E-3</c:v>
                </c:pt>
                <c:pt idx="104">
                  <c:v>4.0000000000000001E-3</c:v>
                </c:pt>
                <c:pt idx="105">
                  <c:v>4.0000000000000001E-3</c:v>
                </c:pt>
                <c:pt idx="106">
                  <c:v>4.0999999999999995E-3</c:v>
                </c:pt>
                <c:pt idx="107">
                  <c:v>5.4000000000000003E-3</c:v>
                </c:pt>
                <c:pt idx="108">
                  <c:v>6.5000000000000006E-3</c:v>
                </c:pt>
                <c:pt idx="109">
                  <c:v>6.6E-3</c:v>
                </c:pt>
                <c:pt idx="110">
                  <c:v>7.9000000000000008E-3</c:v>
                </c:pt>
                <c:pt idx="111">
                  <c:v>9.0000000000000011E-3</c:v>
                </c:pt>
                <c:pt idx="112">
                  <c:v>9.1000000000000004E-3</c:v>
                </c:pt>
                <c:pt idx="113">
                  <c:v>1.04E-2</c:v>
                </c:pt>
                <c:pt idx="114">
                  <c:v>1.15E-2</c:v>
                </c:pt>
                <c:pt idx="115">
                  <c:v>1.1599999999999999E-2</c:v>
                </c:pt>
                <c:pt idx="116">
                  <c:v>1.15E-2</c:v>
                </c:pt>
                <c:pt idx="117">
                  <c:v>1.15E-2</c:v>
                </c:pt>
                <c:pt idx="118">
                  <c:v>1.1599999999999999E-2</c:v>
                </c:pt>
                <c:pt idx="119">
                  <c:v>1.3000000000000001E-2</c:v>
                </c:pt>
                <c:pt idx="120">
                  <c:v>1.41E-2</c:v>
                </c:pt>
                <c:pt idx="121">
                  <c:v>1.4199999999999999E-2</c:v>
                </c:pt>
                <c:pt idx="122">
                  <c:v>1.5100000000000001E-2</c:v>
                </c:pt>
                <c:pt idx="123">
                  <c:v>1.6899999999999998E-2</c:v>
                </c:pt>
                <c:pt idx="124">
                  <c:v>1.7000000000000001E-2</c:v>
                </c:pt>
                <c:pt idx="125">
                  <c:v>1.8200000000000001E-2</c:v>
                </c:pt>
                <c:pt idx="126">
                  <c:v>1.9099999999999999E-2</c:v>
                </c:pt>
                <c:pt idx="127">
                  <c:v>1.9099999999999999E-2</c:v>
                </c:pt>
                <c:pt idx="128">
                  <c:v>1.95E-2</c:v>
                </c:pt>
                <c:pt idx="129">
                  <c:v>2.1899999999999999E-2</c:v>
                </c:pt>
                <c:pt idx="130">
                  <c:v>2.2000000000000002E-2</c:v>
                </c:pt>
                <c:pt idx="131">
                  <c:v>2.2700000000000001E-2</c:v>
                </c:pt>
                <c:pt idx="132">
                  <c:v>2.4E-2</c:v>
                </c:pt>
                <c:pt idx="133">
                  <c:v>2.4E-2</c:v>
                </c:pt>
                <c:pt idx="134">
                  <c:v>2.41E-2</c:v>
                </c:pt>
                <c:pt idx="135">
                  <c:v>2.4199999999999999E-2</c:v>
                </c:pt>
                <c:pt idx="136">
                  <c:v>2.3900000000000001E-2</c:v>
                </c:pt>
                <c:pt idx="137">
                  <c:v>2.3799999999999998E-2</c:v>
                </c:pt>
                <c:pt idx="138">
                  <c:v>2.4E-2</c:v>
                </c:pt>
                <c:pt idx="139">
                  <c:v>2.1299999999999999E-2</c:v>
                </c:pt>
                <c:pt idx="140">
                  <c:v>2.0400000000000001E-2</c:v>
                </c:pt>
                <c:pt idx="141">
                  <c:v>1.83E-2</c:v>
                </c:pt>
                <c:pt idx="142">
                  <c:v>1.55E-2</c:v>
                </c:pt>
                <c:pt idx="143">
                  <c:v>1.55E-2</c:v>
                </c:pt>
                <c:pt idx="144">
                  <c:v>1.55E-2</c:v>
                </c:pt>
                <c:pt idx="145">
                  <c:v>1.5800000000000002E-2</c:v>
                </c:pt>
                <c:pt idx="146">
                  <c:v>6.5000000000000006E-3</c:v>
                </c:pt>
                <c:pt idx="147">
                  <c:v>5.0000000000000001E-4</c:v>
                </c:pt>
                <c:pt idx="148">
                  <c:v>5.0000000000000001E-4</c:v>
                </c:pt>
                <c:pt idx="149">
                  <c:v>8.0000000000000004E-4</c:v>
                </c:pt>
                <c:pt idx="150">
                  <c:v>8.9999999999999998E-4</c:v>
                </c:pt>
                <c:pt idx="151">
                  <c:v>1E-3</c:v>
                </c:pt>
                <c:pt idx="152">
                  <c:v>8.9999999999999998E-4</c:v>
                </c:pt>
                <c:pt idx="153">
                  <c:v>8.9999999999999998E-4</c:v>
                </c:pt>
                <c:pt idx="154">
                  <c:v>8.9999999999999998E-4</c:v>
                </c:pt>
                <c:pt idx="155">
                  <c:v>8.9999999999999998E-4</c:v>
                </c:pt>
                <c:pt idx="156">
                  <c:v>8.9999999999999998E-4</c:v>
                </c:pt>
                <c:pt idx="157">
                  <c:v>8.0000000000000004E-4</c:v>
                </c:pt>
                <c:pt idx="158">
                  <c:v>7.000000000000001E-4</c:v>
                </c:pt>
                <c:pt idx="159">
                  <c:v>7.000000000000001E-4</c:v>
                </c:pt>
                <c:pt idx="160">
                  <c:v>5.9999999999999995E-4</c:v>
                </c:pt>
                <c:pt idx="161">
                  <c:v>8.0000000000000004E-4</c:v>
                </c:pt>
                <c:pt idx="162">
                  <c:v>1E-3</c:v>
                </c:pt>
                <c:pt idx="163">
                  <c:v>8.9999999999999998E-4</c:v>
                </c:pt>
                <c:pt idx="164">
                  <c:v>8.0000000000000004E-4</c:v>
                </c:pt>
                <c:pt idx="165">
                  <c:v>8.0000000000000004E-4</c:v>
                </c:pt>
                <c:pt idx="166">
                  <c:v>8.0000000000000004E-4</c:v>
                </c:pt>
                <c:pt idx="167">
                  <c:v>8.0000000000000004E-4</c:v>
                </c:pt>
                <c:pt idx="168">
                  <c:v>8.0000000000000004E-4</c:v>
                </c:pt>
                <c:pt idx="169">
                  <c:v>8.0000000000000004E-4</c:v>
                </c:pt>
                <c:pt idx="170">
                  <c:v>2E-3</c:v>
                </c:pt>
                <c:pt idx="171">
                  <c:v>3.3E-3</c:v>
                </c:pt>
                <c:pt idx="172">
                  <c:v>7.7000000000000002E-3</c:v>
                </c:pt>
                <c:pt idx="173">
                  <c:v>1.21E-2</c:v>
                </c:pt>
                <c:pt idx="174">
                  <c:v>1.6799999999999999E-2</c:v>
                </c:pt>
                <c:pt idx="175">
                  <c:v>2.3300000000000001E-2</c:v>
                </c:pt>
                <c:pt idx="176">
                  <c:v>2.5600000000000001E-2</c:v>
                </c:pt>
                <c:pt idx="177">
                  <c:v>3.0800000000000001E-2</c:v>
                </c:pt>
                <c:pt idx="178">
                  <c:v>3.78E-2</c:v>
                </c:pt>
                <c:pt idx="179">
                  <c:v>4.3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AA-4281-BEBF-A17E5F8E5976}"/>
            </c:ext>
          </c:extLst>
        </c:ser>
        <c:ser>
          <c:idx val="5"/>
          <c:order val="3"/>
          <c:tx>
            <c:strRef>
              <c:f>'1.1.5.'!$M$9</c:f>
              <c:strCache>
                <c:ptCount val="1"/>
                <c:pt idx="0">
                  <c:v>Ставка ЄЦБ*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m/d/yyyy</c:formatCode>
                <c:ptCount val="180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</c:numCache>
            </c:numRef>
          </c:cat>
          <c:val>
            <c:numRef>
              <c:f>'1.1.5.'!$M$10:$M$189</c:f>
              <c:numCache>
                <c:formatCode>0.00%</c:formatCode>
                <c:ptCount val="180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3.3000000000000002E-2</c:v>
                </c:pt>
                <c:pt idx="7">
                  <c:v>3.3000000000000002E-2</c:v>
                </c:pt>
                <c:pt idx="8">
                  <c:v>3.3000000000000002E-2</c:v>
                </c:pt>
                <c:pt idx="9">
                  <c:v>3.3000000000000002E-2</c:v>
                </c:pt>
                <c:pt idx="10">
                  <c:v>2.8000000000000001E-2</c:v>
                </c:pt>
                <c:pt idx="11">
                  <c:v>0.02</c:v>
                </c:pt>
                <c:pt idx="12">
                  <c:v>0.01</c:v>
                </c:pt>
                <c:pt idx="13">
                  <c:v>0.01</c:v>
                </c:pt>
                <c:pt idx="14">
                  <c:v>5.0000000000000001E-3</c:v>
                </c:pt>
                <c:pt idx="15">
                  <c:v>2.5000000000000001E-3</c:v>
                </c:pt>
                <c:pt idx="16">
                  <c:v>2.5000000000000001E-3</c:v>
                </c:pt>
                <c:pt idx="17">
                  <c:v>2.5000000000000001E-3</c:v>
                </c:pt>
                <c:pt idx="18">
                  <c:v>2.5000000000000001E-3</c:v>
                </c:pt>
                <c:pt idx="19">
                  <c:v>2.5000000000000001E-3</c:v>
                </c:pt>
                <c:pt idx="20">
                  <c:v>2.5000000000000001E-3</c:v>
                </c:pt>
                <c:pt idx="21">
                  <c:v>2.5000000000000001E-3</c:v>
                </c:pt>
                <c:pt idx="22">
                  <c:v>2.5000000000000001E-3</c:v>
                </c:pt>
                <c:pt idx="23">
                  <c:v>2.5000000000000001E-3</c:v>
                </c:pt>
                <c:pt idx="24">
                  <c:v>2.5000000000000001E-3</c:v>
                </c:pt>
                <c:pt idx="25">
                  <c:v>2.5000000000000001E-3</c:v>
                </c:pt>
                <c:pt idx="26">
                  <c:v>2.5000000000000001E-3</c:v>
                </c:pt>
                <c:pt idx="27">
                  <c:v>2.5000000000000001E-3</c:v>
                </c:pt>
                <c:pt idx="28">
                  <c:v>2.5000000000000001E-3</c:v>
                </c:pt>
                <c:pt idx="29">
                  <c:v>2.5000000000000001E-3</c:v>
                </c:pt>
                <c:pt idx="30">
                  <c:v>2.5000000000000001E-3</c:v>
                </c:pt>
                <c:pt idx="31">
                  <c:v>2.5000000000000001E-3</c:v>
                </c:pt>
                <c:pt idx="32">
                  <c:v>2.5000000000000001E-3</c:v>
                </c:pt>
                <c:pt idx="33">
                  <c:v>2.5000000000000001E-3</c:v>
                </c:pt>
                <c:pt idx="34">
                  <c:v>2.5000000000000001E-3</c:v>
                </c:pt>
                <c:pt idx="35">
                  <c:v>2.5000000000000001E-3</c:v>
                </c:pt>
                <c:pt idx="36">
                  <c:v>2.5000000000000001E-3</c:v>
                </c:pt>
                <c:pt idx="37">
                  <c:v>2.5000000000000001E-3</c:v>
                </c:pt>
                <c:pt idx="38">
                  <c:v>5.0000000000000001E-3</c:v>
                </c:pt>
                <c:pt idx="39">
                  <c:v>5.0000000000000001E-3</c:v>
                </c:pt>
                <c:pt idx="40">
                  <c:v>5.0000000000000001E-3</c:v>
                </c:pt>
                <c:pt idx="41">
                  <c:v>5.0000000000000001E-3</c:v>
                </c:pt>
                <c:pt idx="42">
                  <c:v>7.4999999999999997E-3</c:v>
                </c:pt>
                <c:pt idx="43">
                  <c:v>7.4999999999999997E-3</c:v>
                </c:pt>
                <c:pt idx="44">
                  <c:v>7.4999999999999997E-3</c:v>
                </c:pt>
                <c:pt idx="45">
                  <c:v>5.0000000000000001E-3</c:v>
                </c:pt>
                <c:pt idx="46">
                  <c:v>2.5000000000000001E-3</c:v>
                </c:pt>
                <c:pt idx="47">
                  <c:v>2.5000000000000001E-3</c:v>
                </c:pt>
                <c:pt idx="48">
                  <c:v>2.5000000000000001E-3</c:v>
                </c:pt>
                <c:pt idx="49">
                  <c:v>2.5000000000000001E-3</c:v>
                </c:pt>
                <c:pt idx="50">
                  <c:v>2.5000000000000001E-3</c:v>
                </c:pt>
                <c:pt idx="51">
                  <c:v>2.5000000000000001E-3</c:v>
                </c:pt>
                <c:pt idx="52">
                  <c:v>2.5000000000000001E-3</c:v>
                </c:pt>
                <c:pt idx="53">
                  <c:v>2.5000000000000001E-3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-1E-3</c:v>
                </c:pt>
                <c:pt idx="78">
                  <c:v>-1E-3</c:v>
                </c:pt>
                <c:pt idx="79">
                  <c:v>-1E-3</c:v>
                </c:pt>
                <c:pt idx="80">
                  <c:v>-2E-3</c:v>
                </c:pt>
                <c:pt idx="81">
                  <c:v>-2E-3</c:v>
                </c:pt>
                <c:pt idx="82">
                  <c:v>-2E-3</c:v>
                </c:pt>
                <c:pt idx="83">
                  <c:v>-2E-3</c:v>
                </c:pt>
                <c:pt idx="84">
                  <c:v>-2E-3</c:v>
                </c:pt>
                <c:pt idx="85">
                  <c:v>-2E-3</c:v>
                </c:pt>
                <c:pt idx="86">
                  <c:v>-2E-3</c:v>
                </c:pt>
                <c:pt idx="87">
                  <c:v>-2E-3</c:v>
                </c:pt>
                <c:pt idx="88">
                  <c:v>-2E-3</c:v>
                </c:pt>
                <c:pt idx="89">
                  <c:v>-2E-3</c:v>
                </c:pt>
                <c:pt idx="90">
                  <c:v>-2E-3</c:v>
                </c:pt>
                <c:pt idx="91">
                  <c:v>-2E-3</c:v>
                </c:pt>
                <c:pt idx="92">
                  <c:v>-2E-3</c:v>
                </c:pt>
                <c:pt idx="93">
                  <c:v>-2E-3</c:v>
                </c:pt>
                <c:pt idx="94">
                  <c:v>-2E-3</c:v>
                </c:pt>
                <c:pt idx="95">
                  <c:v>-3.0000000000000001E-3</c:v>
                </c:pt>
                <c:pt idx="96">
                  <c:v>-3.0000000000000001E-3</c:v>
                </c:pt>
                <c:pt idx="97">
                  <c:v>-3.0000000000000001E-3</c:v>
                </c:pt>
                <c:pt idx="98">
                  <c:v>-4.0000000000000001E-3</c:v>
                </c:pt>
                <c:pt idx="99">
                  <c:v>-4.0000000000000001E-3</c:v>
                </c:pt>
                <c:pt idx="100">
                  <c:v>-4.0000000000000001E-3</c:v>
                </c:pt>
                <c:pt idx="101">
                  <c:v>-4.0000000000000001E-3</c:v>
                </c:pt>
                <c:pt idx="102">
                  <c:v>-4.0000000000000001E-3</c:v>
                </c:pt>
                <c:pt idx="103">
                  <c:v>-4.0000000000000001E-3</c:v>
                </c:pt>
                <c:pt idx="104">
                  <c:v>-4.0000000000000001E-3</c:v>
                </c:pt>
                <c:pt idx="105">
                  <c:v>-4.0000000000000001E-3</c:v>
                </c:pt>
                <c:pt idx="106">
                  <c:v>-4.0000000000000001E-3</c:v>
                </c:pt>
                <c:pt idx="107">
                  <c:v>-4.0000000000000001E-3</c:v>
                </c:pt>
                <c:pt idx="108">
                  <c:v>-4.0000000000000001E-3</c:v>
                </c:pt>
                <c:pt idx="109">
                  <c:v>-4.0000000000000001E-3</c:v>
                </c:pt>
                <c:pt idx="110">
                  <c:v>-4.0000000000000001E-3</c:v>
                </c:pt>
                <c:pt idx="111">
                  <c:v>-4.0000000000000001E-3</c:v>
                </c:pt>
                <c:pt idx="112">
                  <c:v>-4.0000000000000001E-3</c:v>
                </c:pt>
                <c:pt idx="113">
                  <c:v>-4.0000000000000001E-3</c:v>
                </c:pt>
                <c:pt idx="114">
                  <c:v>-4.0000000000000001E-3</c:v>
                </c:pt>
                <c:pt idx="115">
                  <c:v>-4.0000000000000001E-3</c:v>
                </c:pt>
                <c:pt idx="116">
                  <c:v>-4.0000000000000001E-3</c:v>
                </c:pt>
                <c:pt idx="117">
                  <c:v>-4.0000000000000001E-3</c:v>
                </c:pt>
                <c:pt idx="118">
                  <c:v>-4.0000000000000001E-3</c:v>
                </c:pt>
                <c:pt idx="119">
                  <c:v>-4.0000000000000001E-3</c:v>
                </c:pt>
                <c:pt idx="120">
                  <c:v>-4.0000000000000001E-3</c:v>
                </c:pt>
                <c:pt idx="121">
                  <c:v>-4.0000000000000001E-3</c:v>
                </c:pt>
                <c:pt idx="122">
                  <c:v>-4.0000000000000001E-3</c:v>
                </c:pt>
                <c:pt idx="123">
                  <c:v>-4.0000000000000001E-3</c:v>
                </c:pt>
                <c:pt idx="124">
                  <c:v>-4.0000000000000001E-3</c:v>
                </c:pt>
                <c:pt idx="125">
                  <c:v>-4.0000000000000001E-3</c:v>
                </c:pt>
                <c:pt idx="126">
                  <c:v>-4.0000000000000001E-3</c:v>
                </c:pt>
                <c:pt idx="127">
                  <c:v>-4.0000000000000001E-3</c:v>
                </c:pt>
                <c:pt idx="128">
                  <c:v>-4.0000000000000001E-3</c:v>
                </c:pt>
                <c:pt idx="129">
                  <c:v>-4.0000000000000001E-3</c:v>
                </c:pt>
                <c:pt idx="130">
                  <c:v>-4.0000000000000001E-3</c:v>
                </c:pt>
                <c:pt idx="131">
                  <c:v>-4.0000000000000001E-3</c:v>
                </c:pt>
                <c:pt idx="132">
                  <c:v>-4.0000000000000001E-3</c:v>
                </c:pt>
                <c:pt idx="133">
                  <c:v>-4.0000000000000001E-3</c:v>
                </c:pt>
                <c:pt idx="134">
                  <c:v>-4.0000000000000001E-3</c:v>
                </c:pt>
                <c:pt idx="135">
                  <c:v>-4.0000000000000001E-3</c:v>
                </c:pt>
                <c:pt idx="136">
                  <c:v>-4.0000000000000001E-3</c:v>
                </c:pt>
                <c:pt idx="137">
                  <c:v>-4.0000000000000001E-3</c:v>
                </c:pt>
                <c:pt idx="138">
                  <c:v>-4.0000000000000001E-3</c:v>
                </c:pt>
                <c:pt idx="139">
                  <c:v>-4.0000000000000001E-3</c:v>
                </c:pt>
                <c:pt idx="140">
                  <c:v>-5.0000000000000001E-3</c:v>
                </c:pt>
                <c:pt idx="141">
                  <c:v>-5.0000000000000001E-3</c:v>
                </c:pt>
                <c:pt idx="142">
                  <c:v>-5.0000000000000001E-3</c:v>
                </c:pt>
                <c:pt idx="143">
                  <c:v>-5.0000000000000001E-3</c:v>
                </c:pt>
                <c:pt idx="144">
                  <c:v>-5.0000000000000001E-3</c:v>
                </c:pt>
                <c:pt idx="145">
                  <c:v>-5.0000000000000001E-3</c:v>
                </c:pt>
                <c:pt idx="146">
                  <c:v>-5.0000000000000001E-3</c:v>
                </c:pt>
                <c:pt idx="147">
                  <c:v>-5.0000000000000001E-3</c:v>
                </c:pt>
                <c:pt idx="148">
                  <c:v>-5.0000000000000001E-3</c:v>
                </c:pt>
                <c:pt idx="149">
                  <c:v>-5.0000000000000001E-3</c:v>
                </c:pt>
                <c:pt idx="150">
                  <c:v>-5.0000000000000001E-3</c:v>
                </c:pt>
                <c:pt idx="151">
                  <c:v>-5.0000000000000001E-3</c:v>
                </c:pt>
                <c:pt idx="152">
                  <c:v>-5.0000000000000001E-3</c:v>
                </c:pt>
                <c:pt idx="153">
                  <c:v>-5.0000000000000001E-3</c:v>
                </c:pt>
                <c:pt idx="154">
                  <c:v>-5.0000000000000001E-3</c:v>
                </c:pt>
                <c:pt idx="155">
                  <c:v>-5.0000000000000001E-3</c:v>
                </c:pt>
                <c:pt idx="156">
                  <c:v>-5.0000000000000001E-3</c:v>
                </c:pt>
                <c:pt idx="157">
                  <c:v>-5.0000000000000001E-3</c:v>
                </c:pt>
                <c:pt idx="158">
                  <c:v>-5.0000000000000001E-3</c:v>
                </c:pt>
                <c:pt idx="159">
                  <c:v>-5.0000000000000001E-3</c:v>
                </c:pt>
                <c:pt idx="160">
                  <c:v>-5.0000000000000001E-3</c:v>
                </c:pt>
                <c:pt idx="161">
                  <c:v>-5.0000000000000001E-3</c:v>
                </c:pt>
                <c:pt idx="162">
                  <c:v>-5.0000000000000001E-3</c:v>
                </c:pt>
                <c:pt idx="163">
                  <c:v>-5.0000000000000001E-3</c:v>
                </c:pt>
                <c:pt idx="164">
                  <c:v>-5.0000000000000001E-3</c:v>
                </c:pt>
                <c:pt idx="165">
                  <c:v>-5.0000000000000001E-3</c:v>
                </c:pt>
                <c:pt idx="166">
                  <c:v>-5.0000000000000001E-3</c:v>
                </c:pt>
                <c:pt idx="167">
                  <c:v>-5.0000000000000001E-3</c:v>
                </c:pt>
                <c:pt idx="168">
                  <c:v>-5.0000000000000001E-3</c:v>
                </c:pt>
                <c:pt idx="169">
                  <c:v>-5.0000000000000001E-3</c:v>
                </c:pt>
                <c:pt idx="170">
                  <c:v>-5.0000000000000001E-3</c:v>
                </c:pt>
                <c:pt idx="171">
                  <c:v>-5.0000000000000001E-3</c:v>
                </c:pt>
                <c:pt idx="172">
                  <c:v>-5.0000000000000001E-3</c:v>
                </c:pt>
                <c:pt idx="173">
                  <c:v>-5.0000000000000001E-3</c:v>
                </c:pt>
                <c:pt idx="174">
                  <c:v>0</c:v>
                </c:pt>
                <c:pt idx="175">
                  <c:v>0</c:v>
                </c:pt>
                <c:pt idx="176">
                  <c:v>7.4999999999999997E-3</c:v>
                </c:pt>
                <c:pt idx="177">
                  <c:v>7.4999999999999997E-3</c:v>
                </c:pt>
                <c:pt idx="178">
                  <c:v>1.4999999999999999E-2</c:v>
                </c:pt>
                <c:pt idx="179">
                  <c:v>1.4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AA-4281-BEBF-A17E5F8E5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7197584"/>
        <c:axId val="1907189680"/>
      </c:lineChart>
      <c:dateAx>
        <c:axId val="1907197584"/>
        <c:scaling>
          <c:orientation val="minMax"/>
          <c:min val="3953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7189680"/>
        <c:crosses val="min"/>
        <c:auto val="1"/>
        <c:lblOffset val="100"/>
        <c:baseTimeUnit val="months"/>
        <c:majorUnit val="22"/>
        <c:majorTimeUnit val="months"/>
      </c:dateAx>
      <c:valAx>
        <c:axId val="1907189680"/>
        <c:scaling>
          <c:orientation val="minMax"/>
          <c:max val="0.12000000000000001"/>
          <c:min val="-2.0000000000000004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7197584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88141565787442699"/>
          <c:w val="0.94605809128630702"/>
          <c:h val="0.113737714193297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666534107479"/>
          <c:y val="4.4691456519476917E-2"/>
          <c:w val="0.7985352209761658"/>
          <c:h val="0.80803982101356275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3.5.9.'!$K$8</c:f>
              <c:strCache>
                <c:ptCount val="1"/>
                <c:pt idx="0">
                  <c:v>Баланс відповідей*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5.9.'!$H$10:$H$20</c:f>
              <c:strCache>
                <c:ptCount val="8"/>
                <c:pt idx="0">
                  <c:v>Інше</c:v>
                </c:pt>
                <c:pt idx="1">
                  <c:v>Кредитні операції клієнтів</c:v>
                </c:pt>
                <c:pt idx="2">
                  <c:v>Валютні операції клієнтів</c:v>
                </c:pt>
                <c:pt idx="3">
                  <c:v>Безготівкові платежі ДГ</c:v>
                </c:pt>
                <c:pt idx="4">
                  <c:v>Еквайринг</c:v>
                </c:pt>
                <c:pt idx="5">
                  <c:v>Безготівкові платежі ЮО</c:v>
                </c:pt>
                <c:pt idx="6">
                  <c:v>Супровід рахунків</c:v>
                </c:pt>
                <c:pt idx="7">
                  <c:v>Операції з готівкою</c:v>
                </c:pt>
              </c:strCache>
            </c:strRef>
          </c:cat>
          <c:val>
            <c:numRef>
              <c:f>'3.5.9.'!$K$10:$K$20</c:f>
              <c:numCache>
                <c:formatCode>0.0%</c:formatCode>
                <c:ptCount val="11"/>
                <c:pt idx="0">
                  <c:v>4.8000000000000001E-2</c:v>
                </c:pt>
                <c:pt idx="1">
                  <c:v>0.17499999999999999</c:v>
                </c:pt>
                <c:pt idx="2">
                  <c:v>0.23799999999999999</c:v>
                </c:pt>
                <c:pt idx="3">
                  <c:v>0.19</c:v>
                </c:pt>
                <c:pt idx="4">
                  <c:v>-0.23799999999999999</c:v>
                </c:pt>
                <c:pt idx="5">
                  <c:v>4.8000000000000001E-2</c:v>
                </c:pt>
                <c:pt idx="6">
                  <c:v>0.04</c:v>
                </c:pt>
                <c:pt idx="7">
                  <c:v>0.23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45-4DF5-BD8E-E6391751DA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9221544"/>
        <c:axId val="499221152"/>
      </c:barChart>
      <c:catAx>
        <c:axId val="4992215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499221152"/>
        <c:crossesAt val="-10"/>
        <c:auto val="0"/>
        <c:lblAlgn val="ctr"/>
        <c:lblOffset val="100"/>
        <c:noMultiLvlLbl val="0"/>
      </c:catAx>
      <c:valAx>
        <c:axId val="499221152"/>
        <c:scaling>
          <c:orientation val="minMax"/>
          <c:max val="0.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499221544"/>
        <c:crossesAt val="1"/>
        <c:crossBetween val="between"/>
        <c:majorUnit val="0.2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965746206196525"/>
          <c:y val="2.3121377051298679E-2"/>
          <c:w val="0.51065028955934066"/>
          <c:h val="0.682038582536740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5.9.'!$I$8</c:f>
              <c:strCache>
                <c:ptCount val="1"/>
                <c:pt idx="0">
                  <c:v>Знизили з 24.02.2022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5.9.'!$H$10:$H$17</c:f>
              <c:strCache>
                <c:ptCount val="8"/>
                <c:pt idx="0">
                  <c:v>Інше</c:v>
                </c:pt>
                <c:pt idx="1">
                  <c:v>Кредитні операції клієнтів</c:v>
                </c:pt>
                <c:pt idx="2">
                  <c:v>Валютні операції клієнтів</c:v>
                </c:pt>
                <c:pt idx="3">
                  <c:v>Безготівкові платежі ДГ</c:v>
                </c:pt>
                <c:pt idx="4">
                  <c:v>Еквайринг</c:v>
                </c:pt>
                <c:pt idx="5">
                  <c:v>Безготівкові платежі ЮО</c:v>
                </c:pt>
                <c:pt idx="6">
                  <c:v>Супровід рахунків</c:v>
                </c:pt>
                <c:pt idx="7">
                  <c:v>Операції з готівкою</c:v>
                </c:pt>
              </c:strCache>
            </c:strRef>
          </c:cat>
          <c:val>
            <c:numRef>
              <c:f>'3.5.9.'!$I$10:$I$17</c:f>
              <c:numCache>
                <c:formatCode>0.0%</c:formatCode>
                <c:ptCount val="8"/>
                <c:pt idx="0">
                  <c:v>-0.17499999999999999</c:v>
                </c:pt>
                <c:pt idx="1">
                  <c:v>-0.111</c:v>
                </c:pt>
                <c:pt idx="2">
                  <c:v>-7.9000000000000001E-2</c:v>
                </c:pt>
                <c:pt idx="3">
                  <c:v>-0.111</c:v>
                </c:pt>
                <c:pt idx="4">
                  <c:v>-0.317</c:v>
                </c:pt>
                <c:pt idx="5">
                  <c:v>-7.9000000000000001E-2</c:v>
                </c:pt>
                <c:pt idx="6">
                  <c:v>-9.5000000000000001E-2</c:v>
                </c:pt>
                <c:pt idx="7">
                  <c:v>-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35-4971-94B9-12FCBDA95259}"/>
            </c:ext>
          </c:extLst>
        </c:ser>
        <c:ser>
          <c:idx val="2"/>
          <c:order val="2"/>
          <c:tx>
            <c:strRef>
              <c:f>'3.5.9.'!$J$8</c:f>
              <c:strCache>
                <c:ptCount val="1"/>
                <c:pt idx="0">
                  <c:v>Підвищили з 24.02.20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5.9.'!$H$10:$H$17</c:f>
              <c:strCache>
                <c:ptCount val="8"/>
                <c:pt idx="0">
                  <c:v>Інше</c:v>
                </c:pt>
                <c:pt idx="1">
                  <c:v>Кредитні операції клієнтів</c:v>
                </c:pt>
                <c:pt idx="2">
                  <c:v>Валютні операції клієнтів</c:v>
                </c:pt>
                <c:pt idx="3">
                  <c:v>Безготівкові платежі ДГ</c:v>
                </c:pt>
                <c:pt idx="4">
                  <c:v>Еквайринг</c:v>
                </c:pt>
                <c:pt idx="5">
                  <c:v>Безготівкові платежі ЮО</c:v>
                </c:pt>
                <c:pt idx="6">
                  <c:v>Супровід рахунків</c:v>
                </c:pt>
                <c:pt idx="7">
                  <c:v>Операції з готівкою</c:v>
                </c:pt>
              </c:strCache>
            </c:strRef>
          </c:cat>
          <c:val>
            <c:numRef>
              <c:f>'3.5.9.'!$J$10:$J$17</c:f>
              <c:numCache>
                <c:formatCode>0.0%</c:formatCode>
                <c:ptCount val="8"/>
                <c:pt idx="0">
                  <c:v>0.222</c:v>
                </c:pt>
                <c:pt idx="1">
                  <c:v>0.28599999999999998</c:v>
                </c:pt>
                <c:pt idx="2">
                  <c:v>0.317</c:v>
                </c:pt>
                <c:pt idx="3">
                  <c:v>0.30199999999999999</c:v>
                </c:pt>
                <c:pt idx="4">
                  <c:v>7.9000000000000001E-2</c:v>
                </c:pt>
                <c:pt idx="5">
                  <c:v>0.127</c:v>
                </c:pt>
                <c:pt idx="6">
                  <c:v>0.13500000000000001</c:v>
                </c:pt>
                <c:pt idx="7">
                  <c:v>0.32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35-4971-94B9-12FCBDA95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17876464"/>
        <c:axId val="917867936"/>
      </c:barChart>
      <c:scatterChart>
        <c:scatterStyle val="lineMarker"/>
        <c:varyColors val="0"/>
        <c:ser>
          <c:idx val="1"/>
          <c:order val="1"/>
          <c:tx>
            <c:strRef>
              <c:f>'3.5.9.'!$K$8</c:f>
              <c:strCache>
                <c:ptCount val="1"/>
                <c:pt idx="0">
                  <c:v>Баланс відповідей*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3.5.9.'!$K$10:$K$17</c:f>
              <c:numCache>
                <c:formatCode>0.0%</c:formatCode>
                <c:ptCount val="8"/>
                <c:pt idx="0">
                  <c:v>4.8000000000000001E-2</c:v>
                </c:pt>
                <c:pt idx="1">
                  <c:v>0.17499999999999999</c:v>
                </c:pt>
                <c:pt idx="2">
                  <c:v>0.23799999999999999</c:v>
                </c:pt>
                <c:pt idx="3">
                  <c:v>0.19</c:v>
                </c:pt>
                <c:pt idx="4">
                  <c:v>-0.23799999999999999</c:v>
                </c:pt>
                <c:pt idx="5">
                  <c:v>4.8000000000000001E-2</c:v>
                </c:pt>
                <c:pt idx="6">
                  <c:v>0.04</c:v>
                </c:pt>
                <c:pt idx="7">
                  <c:v>0.23400000000000001</c:v>
                </c:pt>
              </c:numCache>
            </c:numRef>
          </c:xVal>
          <c:yVal>
            <c:numRef>
              <c:f>'3.5.9.'!$L$10:$L$17</c:f>
              <c:numCache>
                <c:formatCode>General</c:formatCode>
                <c:ptCount val="8"/>
                <c:pt idx="0">
                  <c:v>1.6</c:v>
                </c:pt>
                <c:pt idx="1">
                  <c:v>3.9</c:v>
                </c:pt>
                <c:pt idx="2">
                  <c:v>6.1</c:v>
                </c:pt>
                <c:pt idx="3">
                  <c:v>8.3999999999999986</c:v>
                </c:pt>
                <c:pt idx="4">
                  <c:v>10.7</c:v>
                </c:pt>
                <c:pt idx="5">
                  <c:v>13</c:v>
                </c:pt>
                <c:pt idx="6">
                  <c:v>15.3</c:v>
                </c:pt>
                <c:pt idx="7">
                  <c:v>1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35-4971-94B9-12FCBDA95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7856784"/>
        <c:axId val="917855472"/>
      </c:scatterChart>
      <c:catAx>
        <c:axId val="917876464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17867936"/>
        <c:crossesAt val="-0.45"/>
        <c:auto val="1"/>
        <c:lblAlgn val="ctr"/>
        <c:lblOffset val="100"/>
        <c:tickLblSkip val="1"/>
        <c:noMultiLvlLbl val="0"/>
      </c:catAx>
      <c:valAx>
        <c:axId val="917867936"/>
        <c:scaling>
          <c:orientation val="minMax"/>
          <c:max val="0.45"/>
          <c:min val="-0.4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17876464"/>
        <c:crosses val="autoZero"/>
        <c:crossBetween val="between"/>
        <c:majorUnit val="0.15000000000000002"/>
      </c:valAx>
      <c:valAx>
        <c:axId val="917855472"/>
        <c:scaling>
          <c:orientation val="minMax"/>
          <c:max val="18.5"/>
          <c:min val="0.5"/>
        </c:scaling>
        <c:delete val="1"/>
        <c:axPos val="r"/>
        <c:numFmt formatCode="General" sourceLinked="1"/>
        <c:majorTickMark val="in"/>
        <c:minorTickMark val="none"/>
        <c:tickLblPos val="nextTo"/>
        <c:crossAx val="917856784"/>
        <c:crosses val="max"/>
        <c:crossBetween val="midCat"/>
      </c:valAx>
      <c:valAx>
        <c:axId val="917856784"/>
        <c:scaling>
          <c:orientation val="minMax"/>
        </c:scaling>
        <c:delete val="1"/>
        <c:axPos val="b"/>
        <c:numFmt formatCode="0.0%" sourceLinked="1"/>
        <c:majorTickMark val="out"/>
        <c:minorTickMark val="none"/>
        <c:tickLblPos val="nextTo"/>
        <c:crossAx val="917855472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127602089138803"/>
          <c:y val="2.3121387283236993E-2"/>
          <c:w val="0.4785374001054909"/>
          <c:h val="0.679730553911974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5.9.'!$I$9</c:f>
              <c:strCache>
                <c:ptCount val="1"/>
                <c:pt idx="0">
                  <c:v>Cut since 24 Feb 2022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5.9.'!$G$10:$G$17</c:f>
              <c:strCache>
                <c:ptCount val="8"/>
                <c:pt idx="0">
                  <c:v>Others</c:v>
                </c:pt>
                <c:pt idx="1">
                  <c:v>Loans</c:v>
                </c:pt>
                <c:pt idx="2">
                  <c:v>FX transactions</c:v>
                </c:pt>
                <c:pt idx="3">
                  <c:v>Cashless payments by HH</c:v>
                </c:pt>
                <c:pt idx="4">
                  <c:v>Acquiring services</c:v>
                </c:pt>
                <c:pt idx="5">
                  <c:v>Cashless payments by NFCs</c:v>
                </c:pt>
                <c:pt idx="6">
                  <c:v>Servicing client accounts</c:v>
                </c:pt>
                <c:pt idx="7">
                  <c:v>Cash transactions</c:v>
                </c:pt>
              </c:strCache>
            </c:strRef>
          </c:cat>
          <c:val>
            <c:numRef>
              <c:f>'3.5.9.'!$I$10:$I$17</c:f>
              <c:numCache>
                <c:formatCode>0.0%</c:formatCode>
                <c:ptCount val="8"/>
                <c:pt idx="0">
                  <c:v>-0.17499999999999999</c:v>
                </c:pt>
                <c:pt idx="1">
                  <c:v>-0.111</c:v>
                </c:pt>
                <c:pt idx="2">
                  <c:v>-7.9000000000000001E-2</c:v>
                </c:pt>
                <c:pt idx="3">
                  <c:v>-0.111</c:v>
                </c:pt>
                <c:pt idx="4">
                  <c:v>-0.317</c:v>
                </c:pt>
                <c:pt idx="5">
                  <c:v>-7.9000000000000001E-2</c:v>
                </c:pt>
                <c:pt idx="6">
                  <c:v>-9.5000000000000001E-2</c:v>
                </c:pt>
                <c:pt idx="7">
                  <c:v>-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59-447E-A431-27FFFD9B3B79}"/>
            </c:ext>
          </c:extLst>
        </c:ser>
        <c:ser>
          <c:idx val="2"/>
          <c:order val="2"/>
          <c:tx>
            <c:strRef>
              <c:f>'3.5.9.'!$J$9</c:f>
              <c:strCache>
                <c:ptCount val="1"/>
                <c:pt idx="0">
                  <c:v>Raised since 24 Feb. 20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5.9.'!$G$10:$G$17</c:f>
              <c:strCache>
                <c:ptCount val="8"/>
                <c:pt idx="0">
                  <c:v>Others</c:v>
                </c:pt>
                <c:pt idx="1">
                  <c:v>Loans</c:v>
                </c:pt>
                <c:pt idx="2">
                  <c:v>FX transactions</c:v>
                </c:pt>
                <c:pt idx="3">
                  <c:v>Cashless payments by HH</c:v>
                </c:pt>
                <c:pt idx="4">
                  <c:v>Acquiring services</c:v>
                </c:pt>
                <c:pt idx="5">
                  <c:v>Cashless payments by NFCs</c:v>
                </c:pt>
                <c:pt idx="6">
                  <c:v>Servicing client accounts</c:v>
                </c:pt>
                <c:pt idx="7">
                  <c:v>Cash transactions</c:v>
                </c:pt>
              </c:strCache>
            </c:strRef>
          </c:cat>
          <c:val>
            <c:numRef>
              <c:f>'3.5.9.'!$J$10:$J$17</c:f>
              <c:numCache>
                <c:formatCode>0.0%</c:formatCode>
                <c:ptCount val="8"/>
                <c:pt idx="0">
                  <c:v>0.222</c:v>
                </c:pt>
                <c:pt idx="1">
                  <c:v>0.28599999999999998</c:v>
                </c:pt>
                <c:pt idx="2">
                  <c:v>0.317</c:v>
                </c:pt>
                <c:pt idx="3">
                  <c:v>0.30199999999999999</c:v>
                </c:pt>
                <c:pt idx="4">
                  <c:v>7.9000000000000001E-2</c:v>
                </c:pt>
                <c:pt idx="5">
                  <c:v>0.127</c:v>
                </c:pt>
                <c:pt idx="6">
                  <c:v>0.13500000000000001</c:v>
                </c:pt>
                <c:pt idx="7">
                  <c:v>0.32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59-447E-A431-27FFFD9B3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17876464"/>
        <c:axId val="917867936"/>
      </c:barChart>
      <c:scatterChart>
        <c:scatterStyle val="lineMarker"/>
        <c:varyColors val="0"/>
        <c:ser>
          <c:idx val="1"/>
          <c:order val="1"/>
          <c:tx>
            <c:strRef>
              <c:f>'3.5.9.'!$K$9</c:f>
              <c:strCache>
                <c:ptCount val="1"/>
                <c:pt idx="0">
                  <c:v>Balance of responses*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3.5.9.'!$K$10:$K$17</c:f>
              <c:numCache>
                <c:formatCode>0.0%</c:formatCode>
                <c:ptCount val="8"/>
                <c:pt idx="0">
                  <c:v>4.8000000000000001E-2</c:v>
                </c:pt>
                <c:pt idx="1">
                  <c:v>0.17499999999999999</c:v>
                </c:pt>
                <c:pt idx="2">
                  <c:v>0.23799999999999999</c:v>
                </c:pt>
                <c:pt idx="3">
                  <c:v>0.19</c:v>
                </c:pt>
                <c:pt idx="4">
                  <c:v>-0.23799999999999999</c:v>
                </c:pt>
                <c:pt idx="5">
                  <c:v>4.8000000000000001E-2</c:v>
                </c:pt>
                <c:pt idx="6">
                  <c:v>0.04</c:v>
                </c:pt>
                <c:pt idx="7">
                  <c:v>0.23400000000000001</c:v>
                </c:pt>
              </c:numCache>
            </c:numRef>
          </c:xVal>
          <c:yVal>
            <c:numRef>
              <c:f>'3.5.9.'!$L$10:$L$17</c:f>
              <c:numCache>
                <c:formatCode>General</c:formatCode>
                <c:ptCount val="8"/>
                <c:pt idx="0">
                  <c:v>1.6</c:v>
                </c:pt>
                <c:pt idx="1">
                  <c:v>3.9</c:v>
                </c:pt>
                <c:pt idx="2">
                  <c:v>6.1</c:v>
                </c:pt>
                <c:pt idx="3">
                  <c:v>8.3999999999999986</c:v>
                </c:pt>
                <c:pt idx="4">
                  <c:v>10.7</c:v>
                </c:pt>
                <c:pt idx="5">
                  <c:v>13</c:v>
                </c:pt>
                <c:pt idx="6">
                  <c:v>15.3</c:v>
                </c:pt>
                <c:pt idx="7">
                  <c:v>1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759-447E-A431-27FFFD9B3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7856784"/>
        <c:axId val="917855472"/>
      </c:scatterChart>
      <c:catAx>
        <c:axId val="917876464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17867936"/>
        <c:crossesAt val="-0.45"/>
        <c:auto val="1"/>
        <c:lblAlgn val="ctr"/>
        <c:lblOffset val="100"/>
        <c:tickLblSkip val="1"/>
        <c:noMultiLvlLbl val="0"/>
      </c:catAx>
      <c:valAx>
        <c:axId val="917867936"/>
        <c:scaling>
          <c:orientation val="minMax"/>
          <c:max val="0.45"/>
          <c:min val="-0.4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17876464"/>
        <c:crosses val="autoZero"/>
        <c:crossBetween val="between"/>
        <c:majorUnit val="0.15000000000000002"/>
      </c:valAx>
      <c:valAx>
        <c:axId val="917855472"/>
        <c:scaling>
          <c:orientation val="minMax"/>
          <c:max val="18.5"/>
          <c:min val="0.5"/>
        </c:scaling>
        <c:delete val="1"/>
        <c:axPos val="r"/>
        <c:numFmt formatCode="General" sourceLinked="1"/>
        <c:majorTickMark val="in"/>
        <c:minorTickMark val="none"/>
        <c:tickLblPos val="nextTo"/>
        <c:crossAx val="917856784"/>
        <c:crosses val="max"/>
        <c:crossBetween val="midCat"/>
      </c:valAx>
      <c:valAx>
        <c:axId val="917856784"/>
        <c:scaling>
          <c:orientation val="minMax"/>
        </c:scaling>
        <c:delete val="1"/>
        <c:axPos val="b"/>
        <c:numFmt formatCode="0.0%" sourceLinked="1"/>
        <c:majorTickMark val="out"/>
        <c:minorTickMark val="none"/>
        <c:tickLblPos val="nextTo"/>
        <c:crossAx val="917855472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0746887966804978E-2"/>
          <c:y val="0.79190751445086704"/>
          <c:w val="0.975103734439834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666534107479"/>
          <c:y val="4.4691456519476917E-2"/>
          <c:w val="0.7985352209761658"/>
          <c:h val="0.80803982101356275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3.5.10.'!$K$8</c:f>
              <c:strCache>
                <c:ptCount val="1"/>
                <c:pt idx="0">
                  <c:v>CIR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5.10.'!$H$10:$H$20</c:f>
              <c:strCache>
                <c:ptCount val="11"/>
                <c:pt idx="1">
                  <c:v>II.21</c:v>
                </c:pt>
                <c:pt idx="3">
                  <c:v>IV.21</c:v>
                </c:pt>
                <c:pt idx="6">
                  <c:v>02.22</c:v>
                </c:pt>
                <c:pt idx="8">
                  <c:v>04.22</c:v>
                </c:pt>
                <c:pt idx="10">
                  <c:v>06.22</c:v>
                </c:pt>
              </c:strCache>
            </c:strRef>
          </c:cat>
          <c:val>
            <c:numRef>
              <c:f>'3.5.10.'!$K$10:$K$20</c:f>
              <c:numCache>
                <c:formatCode>0.0%</c:formatCode>
                <c:ptCount val="11"/>
                <c:pt idx="0">
                  <c:v>0.61</c:v>
                </c:pt>
                <c:pt idx="1">
                  <c:v>0.499</c:v>
                </c:pt>
                <c:pt idx="2">
                  <c:v>0.47</c:v>
                </c:pt>
                <c:pt idx="3">
                  <c:v>0.54800000000000004</c:v>
                </c:pt>
                <c:pt idx="5">
                  <c:v>0.43</c:v>
                </c:pt>
                <c:pt idx="6">
                  <c:v>0.52300000000000002</c:v>
                </c:pt>
                <c:pt idx="7">
                  <c:v>0.69599999999999995</c:v>
                </c:pt>
                <c:pt idx="8">
                  <c:v>0.65800000000000003</c:v>
                </c:pt>
                <c:pt idx="9">
                  <c:v>0.32900000000000001</c:v>
                </c:pt>
                <c:pt idx="10">
                  <c:v>0.32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E9-4D7D-8703-DCF1F9E2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9221544"/>
        <c:axId val="499221152"/>
      </c:barChart>
      <c:catAx>
        <c:axId val="4992215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499221152"/>
        <c:crossesAt val="-10"/>
        <c:auto val="0"/>
        <c:lblAlgn val="ctr"/>
        <c:lblOffset val="100"/>
        <c:noMultiLvlLbl val="0"/>
      </c:catAx>
      <c:valAx>
        <c:axId val="499221152"/>
        <c:scaling>
          <c:orientation val="minMax"/>
          <c:max val="0.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499221544"/>
        <c:crossesAt val="1"/>
        <c:crossBetween val="between"/>
        <c:majorUnit val="0.2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6265560165975106"/>
          <c:h val="0.71869318223227885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3.5.10.'!$I$8</c:f>
              <c:strCache>
                <c:ptCount val="1"/>
                <c:pt idx="0">
                  <c:v>Операційні доходи, р/р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5.10.'!$H$10:$H$25</c:f>
              <c:strCache>
                <c:ptCount val="16"/>
                <c:pt idx="1">
                  <c:v>II.21</c:v>
                </c:pt>
                <c:pt idx="3">
                  <c:v>IV.21</c:v>
                </c:pt>
                <c:pt idx="6">
                  <c:v>02.22</c:v>
                </c:pt>
                <c:pt idx="8">
                  <c:v>04.22</c:v>
                </c:pt>
                <c:pt idx="10">
                  <c:v>06.22</c:v>
                </c:pt>
                <c:pt idx="12">
                  <c:v>08.22</c:v>
                </c:pt>
                <c:pt idx="15">
                  <c:v>11.22</c:v>
                </c:pt>
              </c:strCache>
            </c:strRef>
          </c:cat>
          <c:val>
            <c:numRef>
              <c:f>'3.5.10.'!$I$10:$I$25</c:f>
              <c:numCache>
                <c:formatCode>0.0%</c:formatCode>
                <c:ptCount val="16"/>
                <c:pt idx="0">
                  <c:v>-0.16800000000000001</c:v>
                </c:pt>
                <c:pt idx="1">
                  <c:v>0.129</c:v>
                </c:pt>
                <c:pt idx="2">
                  <c:v>0.23300000000000001</c:v>
                </c:pt>
                <c:pt idx="3">
                  <c:v>0.41599999999999998</c:v>
                </c:pt>
                <c:pt idx="5">
                  <c:v>0.45500000000000002</c:v>
                </c:pt>
                <c:pt idx="6">
                  <c:v>0.73799999999999999</c:v>
                </c:pt>
                <c:pt idx="7">
                  <c:v>9.5000000000000001E-2</c:v>
                </c:pt>
                <c:pt idx="8">
                  <c:v>-0.36399999999999999</c:v>
                </c:pt>
                <c:pt idx="9">
                  <c:v>0.439</c:v>
                </c:pt>
                <c:pt idx="10">
                  <c:v>0.57599999999999996</c:v>
                </c:pt>
                <c:pt idx="11">
                  <c:v>0.81100000000000005</c:v>
                </c:pt>
                <c:pt idx="12">
                  <c:v>0.94499999999999995</c:v>
                </c:pt>
                <c:pt idx="13">
                  <c:v>0.19</c:v>
                </c:pt>
                <c:pt idx="14">
                  <c:v>0.41699999999999998</c:v>
                </c:pt>
                <c:pt idx="15">
                  <c:v>0.42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CC-4D15-98AE-728A90E756CC}"/>
            </c:ext>
          </c:extLst>
        </c:ser>
        <c:ser>
          <c:idx val="4"/>
          <c:order val="3"/>
          <c:tx>
            <c:strRef>
              <c:f>'3.5.10.'!$J$8</c:f>
              <c:strCache>
                <c:ptCount val="1"/>
                <c:pt idx="0">
                  <c:v>Операційні витрати, р/р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3.5.10.'!$H$10:$H$25</c:f>
              <c:strCache>
                <c:ptCount val="16"/>
                <c:pt idx="1">
                  <c:v>II.21</c:v>
                </c:pt>
                <c:pt idx="3">
                  <c:v>IV.21</c:v>
                </c:pt>
                <c:pt idx="6">
                  <c:v>02.22</c:v>
                </c:pt>
                <c:pt idx="8">
                  <c:v>04.22</c:v>
                </c:pt>
                <c:pt idx="10">
                  <c:v>06.22</c:v>
                </c:pt>
                <c:pt idx="12">
                  <c:v>08.22</c:v>
                </c:pt>
                <c:pt idx="15">
                  <c:v>11.22</c:v>
                </c:pt>
              </c:strCache>
            </c:strRef>
          </c:cat>
          <c:val>
            <c:numRef>
              <c:f>'3.5.10.'!$J$10:$J$25</c:f>
              <c:numCache>
                <c:formatCode>0.0%</c:formatCode>
                <c:ptCount val="16"/>
                <c:pt idx="0">
                  <c:v>7.0000000000000007E-2</c:v>
                </c:pt>
                <c:pt idx="1">
                  <c:v>0.16200000000000001</c:v>
                </c:pt>
                <c:pt idx="2">
                  <c:v>0.06</c:v>
                </c:pt>
                <c:pt idx="3">
                  <c:v>0.189</c:v>
                </c:pt>
                <c:pt idx="5">
                  <c:v>0.17199999999999999</c:v>
                </c:pt>
                <c:pt idx="6">
                  <c:v>0.221</c:v>
                </c:pt>
                <c:pt idx="7">
                  <c:v>0.314</c:v>
                </c:pt>
                <c:pt idx="8">
                  <c:v>-3.7999999999999999E-2</c:v>
                </c:pt>
                <c:pt idx="9">
                  <c:v>-0.114</c:v>
                </c:pt>
                <c:pt idx="10">
                  <c:v>-4.1000000000000002E-2</c:v>
                </c:pt>
                <c:pt idx="11">
                  <c:v>-5.0000000000000001E-3</c:v>
                </c:pt>
                <c:pt idx="12">
                  <c:v>1.4E-2</c:v>
                </c:pt>
                <c:pt idx="13">
                  <c:v>0.10199999999999999</c:v>
                </c:pt>
                <c:pt idx="14">
                  <c:v>0.105</c:v>
                </c:pt>
                <c:pt idx="15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CC-4D15-98AE-728A90E75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9188239"/>
        <c:axId val="1609200303"/>
      </c:barChart>
      <c:lineChart>
        <c:grouping val="standard"/>
        <c:varyColors val="0"/>
        <c:ser>
          <c:idx val="0"/>
          <c:order val="0"/>
          <c:tx>
            <c:strRef>
              <c:f>'3.5.10.'!$K$8</c:f>
              <c:strCache>
                <c:ptCount val="1"/>
                <c:pt idx="0">
                  <c:v>CIR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5.10.'!$H$10:$H$25</c:f>
              <c:strCache>
                <c:ptCount val="16"/>
                <c:pt idx="1">
                  <c:v>II.21</c:v>
                </c:pt>
                <c:pt idx="3">
                  <c:v>IV.21</c:v>
                </c:pt>
                <c:pt idx="6">
                  <c:v>02.22</c:v>
                </c:pt>
                <c:pt idx="8">
                  <c:v>04.22</c:v>
                </c:pt>
                <c:pt idx="10">
                  <c:v>06.22</c:v>
                </c:pt>
                <c:pt idx="12">
                  <c:v>08.22</c:v>
                </c:pt>
                <c:pt idx="15">
                  <c:v>11.22</c:v>
                </c:pt>
              </c:strCache>
            </c:strRef>
          </c:cat>
          <c:val>
            <c:numRef>
              <c:f>'3.5.10.'!$K$10:$K$25</c:f>
              <c:numCache>
                <c:formatCode>0.0%</c:formatCode>
                <c:ptCount val="16"/>
                <c:pt idx="0">
                  <c:v>0.61</c:v>
                </c:pt>
                <c:pt idx="1">
                  <c:v>0.499</c:v>
                </c:pt>
                <c:pt idx="2">
                  <c:v>0.47</c:v>
                </c:pt>
                <c:pt idx="3">
                  <c:v>0.54800000000000004</c:v>
                </c:pt>
                <c:pt idx="5">
                  <c:v>0.43</c:v>
                </c:pt>
                <c:pt idx="6">
                  <c:v>0.52300000000000002</c:v>
                </c:pt>
                <c:pt idx="7">
                  <c:v>0.69599999999999995</c:v>
                </c:pt>
                <c:pt idx="8">
                  <c:v>0.65800000000000003</c:v>
                </c:pt>
                <c:pt idx="9">
                  <c:v>0.32900000000000001</c:v>
                </c:pt>
                <c:pt idx="10">
                  <c:v>0.32900000000000001</c:v>
                </c:pt>
                <c:pt idx="11">
                  <c:v>0.22600000000000001</c:v>
                </c:pt>
                <c:pt idx="12">
                  <c:v>0.25</c:v>
                </c:pt>
                <c:pt idx="13">
                  <c:v>0.49099999999999999</c:v>
                </c:pt>
                <c:pt idx="14">
                  <c:v>0.4</c:v>
                </c:pt>
                <c:pt idx="15">
                  <c:v>0.345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CC-4D15-98AE-728A90E756CC}"/>
            </c:ext>
          </c:extLst>
        </c:ser>
        <c:ser>
          <c:idx val="1"/>
          <c:order val="1"/>
          <c:tx>
            <c:strRef>
              <c:f>'3.5.10.'!$L$8</c:f>
              <c:strCache>
                <c:ptCount val="1"/>
                <c:pt idx="0">
                  <c:v>CIR без урахування переоцінки*</c:v>
                </c:pt>
              </c:strCache>
            </c:strRef>
          </c:tx>
          <c:spPr>
            <a:ln w="28575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3.5.10.'!$H$10:$H$25</c:f>
              <c:strCache>
                <c:ptCount val="16"/>
                <c:pt idx="1">
                  <c:v>II.21</c:v>
                </c:pt>
                <c:pt idx="3">
                  <c:v>IV.21</c:v>
                </c:pt>
                <c:pt idx="6">
                  <c:v>02.22</c:v>
                </c:pt>
                <c:pt idx="8">
                  <c:v>04.22</c:v>
                </c:pt>
                <c:pt idx="10">
                  <c:v>06.22</c:v>
                </c:pt>
                <c:pt idx="12">
                  <c:v>08.22</c:v>
                </c:pt>
                <c:pt idx="15">
                  <c:v>11.22</c:v>
                </c:pt>
              </c:strCache>
            </c:strRef>
          </c:cat>
          <c:val>
            <c:numRef>
              <c:f>'3.5.10.'!$L$10:$L$25</c:f>
              <c:numCache>
                <c:formatCode>0.0%</c:formatCode>
                <c:ptCount val="16"/>
                <c:pt idx="0">
                  <c:v>0.50700000000000001</c:v>
                </c:pt>
                <c:pt idx="1">
                  <c:v>0.499</c:v>
                </c:pt>
                <c:pt idx="2">
                  <c:v>0.44600000000000001</c:v>
                </c:pt>
                <c:pt idx="3">
                  <c:v>0.53800000000000003</c:v>
                </c:pt>
                <c:pt idx="5">
                  <c:v>0.42</c:v>
                </c:pt>
                <c:pt idx="6">
                  <c:v>0.56499999999999995</c:v>
                </c:pt>
                <c:pt idx="7">
                  <c:v>0.67100000000000004</c:v>
                </c:pt>
                <c:pt idx="8">
                  <c:v>0.48399999999999999</c:v>
                </c:pt>
                <c:pt idx="9">
                  <c:v>0.33600000000000002</c:v>
                </c:pt>
                <c:pt idx="10">
                  <c:v>0.34699999999999998</c:v>
                </c:pt>
                <c:pt idx="11">
                  <c:v>0.35799999999999998</c:v>
                </c:pt>
                <c:pt idx="12">
                  <c:v>0.373</c:v>
                </c:pt>
                <c:pt idx="13">
                  <c:v>0.36299999999999999</c:v>
                </c:pt>
                <c:pt idx="14">
                  <c:v>0.36399999999999999</c:v>
                </c:pt>
                <c:pt idx="15">
                  <c:v>0.3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CC-4D15-98AE-728A90E75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9188239"/>
        <c:axId val="1609200303"/>
      </c:lineChart>
      <c:catAx>
        <c:axId val="160918823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9200303"/>
        <c:crossesAt val="0"/>
        <c:auto val="1"/>
        <c:lblAlgn val="ctr"/>
        <c:lblOffset val="100"/>
        <c:noMultiLvlLbl val="0"/>
      </c:catAx>
      <c:valAx>
        <c:axId val="16092003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91882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6265560165975106"/>
          <c:h val="0.71869318223227885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3.5.10.'!$I$9</c:f>
              <c:strCache>
                <c:ptCount val="1"/>
                <c:pt idx="0">
                  <c:v>Operating income, yo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5.10.'!$G$10:$G$25</c:f>
              <c:strCache>
                <c:ptCount val="16"/>
                <c:pt idx="1">
                  <c:v>Q2.21</c:v>
                </c:pt>
                <c:pt idx="3">
                  <c:v>Q4.21</c:v>
                </c:pt>
                <c:pt idx="6">
                  <c:v>02.22</c:v>
                </c:pt>
                <c:pt idx="8">
                  <c:v>04.22</c:v>
                </c:pt>
                <c:pt idx="10">
                  <c:v>06.22</c:v>
                </c:pt>
                <c:pt idx="12">
                  <c:v>08.22</c:v>
                </c:pt>
                <c:pt idx="15">
                  <c:v>11.22</c:v>
                </c:pt>
              </c:strCache>
            </c:strRef>
          </c:cat>
          <c:val>
            <c:numRef>
              <c:f>'3.5.10.'!$I$10:$I$25</c:f>
              <c:numCache>
                <c:formatCode>0.0%</c:formatCode>
                <c:ptCount val="16"/>
                <c:pt idx="0">
                  <c:v>-0.16800000000000001</c:v>
                </c:pt>
                <c:pt idx="1">
                  <c:v>0.129</c:v>
                </c:pt>
                <c:pt idx="2">
                  <c:v>0.23300000000000001</c:v>
                </c:pt>
                <c:pt idx="3">
                  <c:v>0.41599999999999998</c:v>
                </c:pt>
                <c:pt idx="5">
                  <c:v>0.45500000000000002</c:v>
                </c:pt>
                <c:pt idx="6">
                  <c:v>0.73799999999999999</c:v>
                </c:pt>
                <c:pt idx="7">
                  <c:v>9.5000000000000001E-2</c:v>
                </c:pt>
                <c:pt idx="8">
                  <c:v>-0.36399999999999999</c:v>
                </c:pt>
                <c:pt idx="9">
                  <c:v>0.439</c:v>
                </c:pt>
                <c:pt idx="10">
                  <c:v>0.57599999999999996</c:v>
                </c:pt>
                <c:pt idx="11">
                  <c:v>0.81100000000000005</c:v>
                </c:pt>
                <c:pt idx="12">
                  <c:v>0.94499999999999995</c:v>
                </c:pt>
                <c:pt idx="13">
                  <c:v>0.19</c:v>
                </c:pt>
                <c:pt idx="14">
                  <c:v>0.41699999999999998</c:v>
                </c:pt>
                <c:pt idx="15">
                  <c:v>0.42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74-4C78-9E0C-F86F52194952}"/>
            </c:ext>
          </c:extLst>
        </c:ser>
        <c:ser>
          <c:idx val="4"/>
          <c:order val="3"/>
          <c:tx>
            <c:strRef>
              <c:f>'3.5.10.'!$J$9</c:f>
              <c:strCache>
                <c:ptCount val="1"/>
                <c:pt idx="0">
                  <c:v>Operating cost, yo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3.5.10.'!$G$10:$G$25</c:f>
              <c:strCache>
                <c:ptCount val="16"/>
                <c:pt idx="1">
                  <c:v>Q2.21</c:v>
                </c:pt>
                <c:pt idx="3">
                  <c:v>Q4.21</c:v>
                </c:pt>
                <c:pt idx="6">
                  <c:v>02.22</c:v>
                </c:pt>
                <c:pt idx="8">
                  <c:v>04.22</c:v>
                </c:pt>
                <c:pt idx="10">
                  <c:v>06.22</c:v>
                </c:pt>
                <c:pt idx="12">
                  <c:v>08.22</c:v>
                </c:pt>
                <c:pt idx="15">
                  <c:v>11.22</c:v>
                </c:pt>
              </c:strCache>
            </c:strRef>
          </c:cat>
          <c:val>
            <c:numRef>
              <c:f>'3.5.10.'!$J$10:$J$25</c:f>
              <c:numCache>
                <c:formatCode>0.0%</c:formatCode>
                <c:ptCount val="16"/>
                <c:pt idx="0">
                  <c:v>7.0000000000000007E-2</c:v>
                </c:pt>
                <c:pt idx="1">
                  <c:v>0.16200000000000001</c:v>
                </c:pt>
                <c:pt idx="2">
                  <c:v>0.06</c:v>
                </c:pt>
                <c:pt idx="3">
                  <c:v>0.189</c:v>
                </c:pt>
                <c:pt idx="5">
                  <c:v>0.17199999999999999</c:v>
                </c:pt>
                <c:pt idx="6">
                  <c:v>0.221</c:v>
                </c:pt>
                <c:pt idx="7">
                  <c:v>0.314</c:v>
                </c:pt>
                <c:pt idx="8">
                  <c:v>-3.7999999999999999E-2</c:v>
                </c:pt>
                <c:pt idx="9">
                  <c:v>-0.114</c:v>
                </c:pt>
                <c:pt idx="10">
                  <c:v>-4.1000000000000002E-2</c:v>
                </c:pt>
                <c:pt idx="11">
                  <c:v>-5.0000000000000001E-3</c:v>
                </c:pt>
                <c:pt idx="12">
                  <c:v>1.4E-2</c:v>
                </c:pt>
                <c:pt idx="13">
                  <c:v>0.10199999999999999</c:v>
                </c:pt>
                <c:pt idx="14">
                  <c:v>0.105</c:v>
                </c:pt>
                <c:pt idx="15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74-4C78-9E0C-F86F52194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9188239"/>
        <c:axId val="1609200303"/>
      </c:barChart>
      <c:lineChart>
        <c:grouping val="standard"/>
        <c:varyColors val="0"/>
        <c:ser>
          <c:idx val="0"/>
          <c:order val="0"/>
          <c:tx>
            <c:strRef>
              <c:f>'3.5.10.'!$K$9</c:f>
              <c:strCache>
                <c:ptCount val="1"/>
                <c:pt idx="0">
                  <c:v>CIR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5.10.'!$G$10:$G$25</c:f>
              <c:strCache>
                <c:ptCount val="16"/>
                <c:pt idx="1">
                  <c:v>Q2.21</c:v>
                </c:pt>
                <c:pt idx="3">
                  <c:v>Q4.21</c:v>
                </c:pt>
                <c:pt idx="6">
                  <c:v>02.22</c:v>
                </c:pt>
                <c:pt idx="8">
                  <c:v>04.22</c:v>
                </c:pt>
                <c:pt idx="10">
                  <c:v>06.22</c:v>
                </c:pt>
                <c:pt idx="12">
                  <c:v>08.22</c:v>
                </c:pt>
                <c:pt idx="15">
                  <c:v>11.22</c:v>
                </c:pt>
              </c:strCache>
            </c:strRef>
          </c:cat>
          <c:val>
            <c:numRef>
              <c:f>'3.5.10.'!$K$10:$K$25</c:f>
              <c:numCache>
                <c:formatCode>0.0%</c:formatCode>
                <c:ptCount val="16"/>
                <c:pt idx="0">
                  <c:v>0.61</c:v>
                </c:pt>
                <c:pt idx="1">
                  <c:v>0.499</c:v>
                </c:pt>
                <c:pt idx="2">
                  <c:v>0.47</c:v>
                </c:pt>
                <c:pt idx="3">
                  <c:v>0.54800000000000004</c:v>
                </c:pt>
                <c:pt idx="5">
                  <c:v>0.43</c:v>
                </c:pt>
                <c:pt idx="6">
                  <c:v>0.52300000000000002</c:v>
                </c:pt>
                <c:pt idx="7">
                  <c:v>0.69599999999999995</c:v>
                </c:pt>
                <c:pt idx="8">
                  <c:v>0.65800000000000003</c:v>
                </c:pt>
                <c:pt idx="9">
                  <c:v>0.32900000000000001</c:v>
                </c:pt>
                <c:pt idx="10">
                  <c:v>0.32900000000000001</c:v>
                </c:pt>
                <c:pt idx="11">
                  <c:v>0.22600000000000001</c:v>
                </c:pt>
                <c:pt idx="12">
                  <c:v>0.25</c:v>
                </c:pt>
                <c:pt idx="13">
                  <c:v>0.49099999999999999</c:v>
                </c:pt>
                <c:pt idx="14">
                  <c:v>0.4</c:v>
                </c:pt>
                <c:pt idx="15">
                  <c:v>0.345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74-4C78-9E0C-F86F52194952}"/>
            </c:ext>
          </c:extLst>
        </c:ser>
        <c:ser>
          <c:idx val="1"/>
          <c:order val="1"/>
          <c:tx>
            <c:strRef>
              <c:f>'3.5.10.'!$L$9</c:f>
              <c:strCache>
                <c:ptCount val="1"/>
                <c:pt idx="0">
                  <c:v>CIR excluding revaluation*</c:v>
                </c:pt>
              </c:strCache>
            </c:strRef>
          </c:tx>
          <c:spPr>
            <a:ln w="28575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3.5.10.'!$G$10:$G$25</c:f>
              <c:strCache>
                <c:ptCount val="16"/>
                <c:pt idx="1">
                  <c:v>Q2.21</c:v>
                </c:pt>
                <c:pt idx="3">
                  <c:v>Q4.21</c:v>
                </c:pt>
                <c:pt idx="6">
                  <c:v>02.22</c:v>
                </c:pt>
                <c:pt idx="8">
                  <c:v>04.22</c:v>
                </c:pt>
                <c:pt idx="10">
                  <c:v>06.22</c:v>
                </c:pt>
                <c:pt idx="12">
                  <c:v>08.22</c:v>
                </c:pt>
                <c:pt idx="15">
                  <c:v>11.22</c:v>
                </c:pt>
              </c:strCache>
            </c:strRef>
          </c:cat>
          <c:val>
            <c:numRef>
              <c:f>'3.5.10.'!$L$10:$L$25</c:f>
              <c:numCache>
                <c:formatCode>0.0%</c:formatCode>
                <c:ptCount val="16"/>
                <c:pt idx="0">
                  <c:v>0.50700000000000001</c:v>
                </c:pt>
                <c:pt idx="1">
                  <c:v>0.499</c:v>
                </c:pt>
                <c:pt idx="2">
                  <c:v>0.44600000000000001</c:v>
                </c:pt>
                <c:pt idx="3">
                  <c:v>0.53800000000000003</c:v>
                </c:pt>
                <c:pt idx="5">
                  <c:v>0.42</c:v>
                </c:pt>
                <c:pt idx="6">
                  <c:v>0.56499999999999995</c:v>
                </c:pt>
                <c:pt idx="7">
                  <c:v>0.67100000000000004</c:v>
                </c:pt>
                <c:pt idx="8">
                  <c:v>0.48399999999999999</c:v>
                </c:pt>
                <c:pt idx="9">
                  <c:v>0.33600000000000002</c:v>
                </c:pt>
                <c:pt idx="10">
                  <c:v>0.34699999999999998</c:v>
                </c:pt>
                <c:pt idx="11">
                  <c:v>0.35799999999999998</c:v>
                </c:pt>
                <c:pt idx="12">
                  <c:v>0.373</c:v>
                </c:pt>
                <c:pt idx="13">
                  <c:v>0.36299999999999999</c:v>
                </c:pt>
                <c:pt idx="14">
                  <c:v>0.36399999999999999</c:v>
                </c:pt>
                <c:pt idx="15">
                  <c:v>0.3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74-4C78-9E0C-F86F52194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9188239"/>
        <c:axId val="1609200303"/>
      </c:lineChart>
      <c:catAx>
        <c:axId val="160918823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9200303"/>
        <c:crosses val="autoZero"/>
        <c:auto val="1"/>
        <c:lblAlgn val="ctr"/>
        <c:lblOffset val="100"/>
        <c:noMultiLvlLbl val="0"/>
      </c:catAx>
      <c:valAx>
        <c:axId val="16092003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91882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4357709262929964E-2"/>
          <c:w val="0.96265560165975106"/>
          <c:h val="0.803804405676688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5.11.'!$I$8</c:f>
              <c:strCache>
                <c:ptCount val="1"/>
                <c:pt idx="0">
                  <c:v>Відрахування в резерви під кредити, млрд грн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3.5.11.'!$H$10:$H$24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11М22</c:v>
                </c:pt>
              </c:strCache>
            </c:strRef>
          </c:cat>
          <c:val>
            <c:numRef>
              <c:f>'3.5.11.'!$I$10:$I$24</c:f>
              <c:numCache>
                <c:formatCode>0</c:formatCode>
                <c:ptCount val="15"/>
                <c:pt idx="0">
                  <c:v>24.15</c:v>
                </c:pt>
                <c:pt idx="1">
                  <c:v>75.44</c:v>
                </c:pt>
                <c:pt idx="2">
                  <c:v>46.17</c:v>
                </c:pt>
                <c:pt idx="3">
                  <c:v>36.51</c:v>
                </c:pt>
                <c:pt idx="4">
                  <c:v>26.71</c:v>
                </c:pt>
                <c:pt idx="5">
                  <c:v>28.95</c:v>
                </c:pt>
                <c:pt idx="6">
                  <c:v>80.67</c:v>
                </c:pt>
                <c:pt idx="7">
                  <c:v>105.07</c:v>
                </c:pt>
                <c:pt idx="8">
                  <c:v>186.08</c:v>
                </c:pt>
                <c:pt idx="9">
                  <c:v>44.99</c:v>
                </c:pt>
                <c:pt idx="10">
                  <c:v>22.77</c:v>
                </c:pt>
                <c:pt idx="11">
                  <c:v>12.05</c:v>
                </c:pt>
                <c:pt idx="12">
                  <c:v>20.81</c:v>
                </c:pt>
                <c:pt idx="13">
                  <c:v>8.86</c:v>
                </c:pt>
                <c:pt idx="14">
                  <c:v>9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1A-49E6-91AF-8516B754A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2843264"/>
        <c:axId val="143156352"/>
      </c:barChart>
      <c:lineChart>
        <c:grouping val="standard"/>
        <c:varyColors val="0"/>
        <c:ser>
          <c:idx val="1"/>
          <c:order val="1"/>
          <c:tx>
            <c:strRef>
              <c:f>'3.5.11.'!$J$8</c:f>
              <c:strCache>
                <c:ptCount val="1"/>
                <c:pt idx="0">
                  <c:v>CoR* (п. ш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5.11.'!$H$10:$H$24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11М22</c:v>
                </c:pt>
              </c:strCache>
            </c:strRef>
          </c:cat>
          <c:val>
            <c:numRef>
              <c:f>'3.5.11.'!$J$10:$J$24</c:f>
              <c:numCache>
                <c:formatCode>0%</c:formatCode>
                <c:ptCount val="15"/>
                <c:pt idx="0">
                  <c:v>3.8199999999999998E-2</c:v>
                </c:pt>
                <c:pt idx="1">
                  <c:v>0.1119</c:v>
                </c:pt>
                <c:pt idx="2">
                  <c:v>7.2800000000000004E-2</c:v>
                </c:pt>
                <c:pt idx="3">
                  <c:v>5.5300000000000002E-2</c:v>
                </c:pt>
                <c:pt idx="4">
                  <c:v>3.8800000000000001E-2</c:v>
                </c:pt>
                <c:pt idx="5">
                  <c:v>3.9100000000000003E-2</c:v>
                </c:pt>
                <c:pt idx="6">
                  <c:v>9.7100000000000006E-2</c:v>
                </c:pt>
                <c:pt idx="7">
                  <c:v>0.13189999999999999</c:v>
                </c:pt>
                <c:pt idx="8">
                  <c:v>0.28860000000000002</c:v>
                </c:pt>
                <c:pt idx="9">
                  <c:v>7.9500000000000001E-2</c:v>
                </c:pt>
                <c:pt idx="10">
                  <c:v>3.8800000000000001E-2</c:v>
                </c:pt>
                <c:pt idx="11">
                  <c:v>2.0299999999999999E-2</c:v>
                </c:pt>
                <c:pt idx="12">
                  <c:v>3.4700000000000002E-2</c:v>
                </c:pt>
                <c:pt idx="13">
                  <c:v>1.26E-2</c:v>
                </c:pt>
                <c:pt idx="14">
                  <c:v>0.131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1A-49E6-91AF-8516B754A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160064"/>
        <c:axId val="143158272"/>
      </c:lineChart>
      <c:catAx>
        <c:axId val="1428432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3156352"/>
        <c:crosses val="autoZero"/>
        <c:auto val="1"/>
        <c:lblAlgn val="ctr"/>
        <c:lblOffset val="100"/>
        <c:tickLblSkip val="2"/>
        <c:noMultiLvlLbl val="0"/>
      </c:catAx>
      <c:valAx>
        <c:axId val="143156352"/>
        <c:scaling>
          <c:orientation val="minMax"/>
          <c:max val="2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2843264"/>
        <c:crosses val="autoZero"/>
        <c:crossBetween val="between"/>
        <c:majorUnit val="30"/>
      </c:valAx>
      <c:valAx>
        <c:axId val="143158272"/>
        <c:scaling>
          <c:orientation val="minMax"/>
          <c:max val="0.32000000000000006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3160064"/>
        <c:crosses val="max"/>
        <c:crossBetween val="between"/>
        <c:majorUnit val="4.0000000000000008E-2"/>
      </c:valAx>
      <c:catAx>
        <c:axId val="143160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31582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2816211493961878"/>
          <c:w val="0.9294605809128631"/>
          <c:h val="0.1522356828933122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4357709262929964E-2"/>
          <c:w val="0.96265560165975106"/>
          <c:h val="0.803804405676688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5.11.'!$I$9</c:f>
              <c:strCache>
                <c:ptCount val="1"/>
                <c:pt idx="0">
                  <c:v>Provisions for loans, UAH bn 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3.5.11.'!$H$10:$H$24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11М22</c:v>
                </c:pt>
              </c:strCache>
            </c:strRef>
          </c:cat>
          <c:val>
            <c:numRef>
              <c:f>'3.5.11.'!$I$10:$I$24</c:f>
              <c:numCache>
                <c:formatCode>0</c:formatCode>
                <c:ptCount val="15"/>
                <c:pt idx="0">
                  <c:v>24.15</c:v>
                </c:pt>
                <c:pt idx="1">
                  <c:v>75.44</c:v>
                </c:pt>
                <c:pt idx="2">
                  <c:v>46.17</c:v>
                </c:pt>
                <c:pt idx="3">
                  <c:v>36.51</c:v>
                </c:pt>
                <c:pt idx="4">
                  <c:v>26.71</c:v>
                </c:pt>
                <c:pt idx="5">
                  <c:v>28.95</c:v>
                </c:pt>
                <c:pt idx="6">
                  <c:v>80.67</c:v>
                </c:pt>
                <c:pt idx="7">
                  <c:v>105.07</c:v>
                </c:pt>
                <c:pt idx="8">
                  <c:v>186.08</c:v>
                </c:pt>
                <c:pt idx="9">
                  <c:v>44.99</c:v>
                </c:pt>
                <c:pt idx="10">
                  <c:v>22.77</c:v>
                </c:pt>
                <c:pt idx="11">
                  <c:v>12.05</c:v>
                </c:pt>
                <c:pt idx="12">
                  <c:v>20.81</c:v>
                </c:pt>
                <c:pt idx="13">
                  <c:v>8.86</c:v>
                </c:pt>
                <c:pt idx="14">
                  <c:v>9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4B-44AD-AFBA-03A9EE598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2843264"/>
        <c:axId val="143156352"/>
      </c:barChart>
      <c:lineChart>
        <c:grouping val="standard"/>
        <c:varyColors val="0"/>
        <c:ser>
          <c:idx val="1"/>
          <c:order val="1"/>
          <c:tx>
            <c:strRef>
              <c:f>'3.5.11.'!$J$9</c:f>
              <c:strCache>
                <c:ptCount val="1"/>
                <c:pt idx="0">
                  <c:v>CoR* (r.h.s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5.11.'!$H$10:$H$24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11М22</c:v>
                </c:pt>
              </c:strCache>
            </c:strRef>
          </c:cat>
          <c:val>
            <c:numRef>
              <c:f>'3.5.11.'!$J$10:$J$24</c:f>
              <c:numCache>
                <c:formatCode>0%</c:formatCode>
                <c:ptCount val="15"/>
                <c:pt idx="0">
                  <c:v>3.8199999999999998E-2</c:v>
                </c:pt>
                <c:pt idx="1">
                  <c:v>0.1119</c:v>
                </c:pt>
                <c:pt idx="2">
                  <c:v>7.2800000000000004E-2</c:v>
                </c:pt>
                <c:pt idx="3">
                  <c:v>5.5300000000000002E-2</c:v>
                </c:pt>
                <c:pt idx="4">
                  <c:v>3.8800000000000001E-2</c:v>
                </c:pt>
                <c:pt idx="5">
                  <c:v>3.9100000000000003E-2</c:v>
                </c:pt>
                <c:pt idx="6">
                  <c:v>9.7100000000000006E-2</c:v>
                </c:pt>
                <c:pt idx="7">
                  <c:v>0.13189999999999999</c:v>
                </c:pt>
                <c:pt idx="8">
                  <c:v>0.28860000000000002</c:v>
                </c:pt>
                <c:pt idx="9">
                  <c:v>7.9500000000000001E-2</c:v>
                </c:pt>
                <c:pt idx="10">
                  <c:v>3.8800000000000001E-2</c:v>
                </c:pt>
                <c:pt idx="11">
                  <c:v>2.0299999999999999E-2</c:v>
                </c:pt>
                <c:pt idx="12">
                  <c:v>3.4700000000000002E-2</c:v>
                </c:pt>
                <c:pt idx="13">
                  <c:v>1.26E-2</c:v>
                </c:pt>
                <c:pt idx="14">
                  <c:v>0.131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4B-44AD-AFBA-03A9EE598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160064"/>
        <c:axId val="143158272"/>
      </c:lineChart>
      <c:catAx>
        <c:axId val="1428432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3156352"/>
        <c:crosses val="autoZero"/>
        <c:auto val="1"/>
        <c:lblAlgn val="ctr"/>
        <c:lblOffset val="100"/>
        <c:tickLblSkip val="2"/>
        <c:noMultiLvlLbl val="0"/>
      </c:catAx>
      <c:valAx>
        <c:axId val="143156352"/>
        <c:scaling>
          <c:orientation val="minMax"/>
          <c:max val="2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2843264"/>
        <c:crosses val="autoZero"/>
        <c:crossBetween val="between"/>
        <c:majorUnit val="30"/>
      </c:valAx>
      <c:valAx>
        <c:axId val="143158272"/>
        <c:scaling>
          <c:orientation val="minMax"/>
          <c:max val="0.32000000000000006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3160064"/>
        <c:crosses val="max"/>
        <c:crossBetween val="between"/>
        <c:majorUnit val="4.0000000000000008E-2"/>
      </c:valAx>
      <c:catAx>
        <c:axId val="143160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31582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816211493961878"/>
          <c:w val="1"/>
          <c:h val="0.1705039648405097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494570177753533E-2"/>
          <c:w val="0.96680497925311204"/>
          <c:h val="0.874320815865866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1.'!$I$10</c:f>
              <c:strCache>
                <c:ptCount val="1"/>
                <c:pt idx="0">
                  <c:v>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C967A978-33A6-4762-9B27-628934EF86A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CDCC-4F2D-BEA2-27EC6414A94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3F03E72-14A7-461F-8A0D-EE5395C568E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CDCC-4F2D-BEA2-27EC6414A94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6C7A5C6-7427-4675-941B-6A77B4E4B59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CDCC-4F2D-BEA2-27EC6414A94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D5EF21C-CC56-4295-B5FB-B4DA21094F8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CDCC-4F2D-BEA2-27EC6414A94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F739947-644E-4B9E-A4E0-5A51A556C4F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DCC-4F2D-BEA2-27EC6414A94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E703497-29DA-4ACF-8E7D-29A71820A7B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DCC-4F2D-BEA2-27EC6414A94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C9F4AB8-2FA2-454D-B59A-364618D23AD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DCC-4F2D-BEA2-27EC6414A94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B10B58F-AF4C-410B-A35A-FA08B812CB6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DCC-4F2D-BEA2-27EC6414A94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AA62ED0-CBDA-40C6-B4AC-73A4EDAF3A6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DCC-4F2D-BEA2-27EC6414A94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58D1DE53-7B94-4A23-B0E9-95AA835DCF2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DCC-4F2D-BEA2-27EC6414A9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1.'!$H$11:$H$20</c:f>
              <c:strCache>
                <c:ptCount val="10"/>
                <c:pt idx="0">
                  <c:v>12.16</c:v>
                </c:pt>
                <c:pt idx="1">
                  <c:v>12.17</c:v>
                </c:pt>
                <c:pt idx="2">
                  <c:v>12.18</c:v>
                </c:pt>
                <c:pt idx="3">
                  <c:v>12.19</c:v>
                </c:pt>
                <c:pt idx="4">
                  <c:v>12.20</c:v>
                </c:pt>
                <c:pt idx="5">
                  <c:v>12.21</c:v>
                </c:pt>
                <c:pt idx="6">
                  <c:v>03.22</c:v>
                </c:pt>
                <c:pt idx="7">
                  <c:v>06.22</c:v>
                </c:pt>
                <c:pt idx="8">
                  <c:v>09.22</c:v>
                </c:pt>
                <c:pt idx="9">
                  <c:v>11.22</c:v>
                </c:pt>
              </c:strCache>
            </c:strRef>
          </c:cat>
          <c:val>
            <c:numRef>
              <c:f>'B.2.1.'!$I$11:$I$20</c:f>
              <c:numCache>
                <c:formatCode>0.00</c:formatCode>
                <c:ptCount val="10"/>
                <c:pt idx="0">
                  <c:v>0.24</c:v>
                </c:pt>
                <c:pt idx="1">
                  <c:v>0.35</c:v>
                </c:pt>
                <c:pt idx="2">
                  <c:v>0.41</c:v>
                </c:pt>
                <c:pt idx="3">
                  <c:v>0.37</c:v>
                </c:pt>
                <c:pt idx="4">
                  <c:v>0.57999999999999996</c:v>
                </c:pt>
                <c:pt idx="5">
                  <c:v>0.59</c:v>
                </c:pt>
                <c:pt idx="6">
                  <c:v>0.56999999999999995</c:v>
                </c:pt>
                <c:pt idx="7">
                  <c:v>0.55000000000000004</c:v>
                </c:pt>
                <c:pt idx="8">
                  <c:v>0.54</c:v>
                </c:pt>
                <c:pt idx="9">
                  <c:v>0.5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{"19%","26%","30%","25%","32%","29%","29%","27%","25%","23%"}</c15:f>
                <c15:dlblRangeCache>
                  <c:ptCount val="10"/>
                  <c:pt idx="0">
                    <c:v>19%</c:v>
                  </c:pt>
                  <c:pt idx="1">
                    <c:v>26%</c:v>
                  </c:pt>
                  <c:pt idx="2">
                    <c:v>30%</c:v>
                  </c:pt>
                  <c:pt idx="3">
                    <c:v>25%</c:v>
                  </c:pt>
                  <c:pt idx="4">
                    <c:v>32%</c:v>
                  </c:pt>
                  <c:pt idx="5">
                    <c:v>29%</c:v>
                  </c:pt>
                  <c:pt idx="6">
                    <c:v>29%</c:v>
                  </c:pt>
                  <c:pt idx="7">
                    <c:v>27%</c:v>
                  </c:pt>
                  <c:pt idx="8">
                    <c:v>25%</c:v>
                  </c:pt>
                  <c:pt idx="9">
                    <c:v>2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CDCC-4F2D-BEA2-27EC6414A94D}"/>
            </c:ext>
          </c:extLst>
        </c:ser>
        <c:ser>
          <c:idx val="1"/>
          <c:order val="1"/>
          <c:tx>
            <c:strRef>
              <c:f>'B.2.1.'!$J$10</c:f>
              <c:strCache>
                <c:ptCount val="1"/>
                <c:pt idx="0">
                  <c:v>Інші актив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.'!$H$11:$H$20</c:f>
              <c:strCache>
                <c:ptCount val="10"/>
                <c:pt idx="0">
                  <c:v>12.16</c:v>
                </c:pt>
                <c:pt idx="1">
                  <c:v>12.17</c:v>
                </c:pt>
                <c:pt idx="2">
                  <c:v>12.18</c:v>
                </c:pt>
                <c:pt idx="3">
                  <c:v>12.19</c:v>
                </c:pt>
                <c:pt idx="4">
                  <c:v>12.20</c:v>
                </c:pt>
                <c:pt idx="5">
                  <c:v>12.21</c:v>
                </c:pt>
                <c:pt idx="6">
                  <c:v>03.22</c:v>
                </c:pt>
                <c:pt idx="7">
                  <c:v>06.22</c:v>
                </c:pt>
                <c:pt idx="8">
                  <c:v>09.22</c:v>
                </c:pt>
                <c:pt idx="9">
                  <c:v>11.22</c:v>
                </c:pt>
              </c:strCache>
            </c:strRef>
          </c:cat>
          <c:val>
            <c:numRef>
              <c:f>'B.2.1.'!$J$11:$J$20</c:f>
              <c:numCache>
                <c:formatCode>0.00</c:formatCode>
                <c:ptCount val="10"/>
                <c:pt idx="0">
                  <c:v>1.01</c:v>
                </c:pt>
                <c:pt idx="1">
                  <c:v>0.99</c:v>
                </c:pt>
                <c:pt idx="2">
                  <c:v>0.96</c:v>
                </c:pt>
                <c:pt idx="3">
                  <c:v>1.1299999999999999</c:v>
                </c:pt>
                <c:pt idx="4">
                  <c:v>1.24</c:v>
                </c:pt>
                <c:pt idx="5">
                  <c:v>1.47</c:v>
                </c:pt>
                <c:pt idx="6">
                  <c:v>1.4</c:v>
                </c:pt>
                <c:pt idx="7">
                  <c:v>1.49</c:v>
                </c:pt>
                <c:pt idx="8">
                  <c:v>1.62</c:v>
                </c:pt>
                <c:pt idx="9">
                  <c:v>1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DCC-4F2D-BEA2-27EC6414A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07609376"/>
        <c:axId val="2007607296"/>
      </c:barChart>
      <c:catAx>
        <c:axId val="2007609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07607296"/>
        <c:crosses val="autoZero"/>
        <c:auto val="1"/>
        <c:lblAlgn val="ctr"/>
        <c:lblOffset val="100"/>
        <c:noMultiLvlLbl val="0"/>
      </c:catAx>
      <c:valAx>
        <c:axId val="2007607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076093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08153860436201"/>
          <c:w val="0.9294605809128631"/>
          <c:h val="9.2730995622137366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494570177753533E-2"/>
          <c:w val="0.96680497925311204"/>
          <c:h val="0.874320815865866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1.'!$I$9</c:f>
              <c:strCache>
                <c:ptCount val="1"/>
                <c:pt idx="0">
                  <c:v>Government securiti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81B83B9-91FB-4E67-A072-D8C50BD4DB0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3A8-4E99-A03C-03DB1819621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6D0FCF4-8F7D-4F0A-A17D-8803579CD62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3A8-4E99-A03C-03DB1819621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146FA30-F8C8-401B-9F45-4DC1CF5C6F7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3A8-4E99-A03C-03DB1819621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289CBC5-CC27-4EDB-B2A1-6EF8C8D7401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F3A8-4E99-A03C-03DB1819621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DD615A3-6D0C-4268-946D-73C9B8C152B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3A8-4E99-A03C-03DB1819621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53CE6F9-0088-46C2-8FFF-2CB41D4C0AE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F3A8-4E99-A03C-03DB1819621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29FCA86-92C2-46AA-A2BE-4713EF4BA84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3A8-4E99-A03C-03DB1819621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E94E93A-9D52-475E-9FB7-4994EC079AF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3A8-4E99-A03C-03DB1819621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C5234F9-ED98-4EC0-AF73-27408D4D1B5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3A8-4E99-A03C-03DB1819621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791D981-989D-4943-AE20-DC0A39071E6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F3A8-4E99-A03C-03DB181962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1.'!$H$11:$H$20</c:f>
              <c:strCache>
                <c:ptCount val="10"/>
                <c:pt idx="0">
                  <c:v>12.16</c:v>
                </c:pt>
                <c:pt idx="1">
                  <c:v>12.17</c:v>
                </c:pt>
                <c:pt idx="2">
                  <c:v>12.18</c:v>
                </c:pt>
                <c:pt idx="3">
                  <c:v>12.19</c:v>
                </c:pt>
                <c:pt idx="4">
                  <c:v>12.20</c:v>
                </c:pt>
                <c:pt idx="5">
                  <c:v>12.21</c:v>
                </c:pt>
                <c:pt idx="6">
                  <c:v>03.22</c:v>
                </c:pt>
                <c:pt idx="7">
                  <c:v>06.22</c:v>
                </c:pt>
                <c:pt idx="8">
                  <c:v>09.22</c:v>
                </c:pt>
                <c:pt idx="9">
                  <c:v>11.22</c:v>
                </c:pt>
              </c:strCache>
            </c:strRef>
          </c:cat>
          <c:val>
            <c:numRef>
              <c:f>'B.2.1.'!$I$11:$I$20</c:f>
              <c:numCache>
                <c:formatCode>0.00</c:formatCode>
                <c:ptCount val="10"/>
                <c:pt idx="0">
                  <c:v>0.24</c:v>
                </c:pt>
                <c:pt idx="1">
                  <c:v>0.35</c:v>
                </c:pt>
                <c:pt idx="2">
                  <c:v>0.41</c:v>
                </c:pt>
                <c:pt idx="3">
                  <c:v>0.37</c:v>
                </c:pt>
                <c:pt idx="4">
                  <c:v>0.57999999999999996</c:v>
                </c:pt>
                <c:pt idx="5">
                  <c:v>0.59</c:v>
                </c:pt>
                <c:pt idx="6">
                  <c:v>0.56999999999999995</c:v>
                </c:pt>
                <c:pt idx="7">
                  <c:v>0.55000000000000004</c:v>
                </c:pt>
                <c:pt idx="8">
                  <c:v>0.54</c:v>
                </c:pt>
                <c:pt idx="9">
                  <c:v>0.5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{"19%","26%","30%","25%","32%","29%","29%","27%","25%","23%"}</c15:f>
                <c15:dlblRangeCache>
                  <c:ptCount val="10"/>
                  <c:pt idx="0">
                    <c:v>19%</c:v>
                  </c:pt>
                  <c:pt idx="1">
                    <c:v>26%</c:v>
                  </c:pt>
                  <c:pt idx="2">
                    <c:v>30%</c:v>
                  </c:pt>
                  <c:pt idx="3">
                    <c:v>25%</c:v>
                  </c:pt>
                  <c:pt idx="4">
                    <c:v>32%</c:v>
                  </c:pt>
                  <c:pt idx="5">
                    <c:v>29%</c:v>
                  </c:pt>
                  <c:pt idx="6">
                    <c:v>29%</c:v>
                  </c:pt>
                  <c:pt idx="7">
                    <c:v>27%</c:v>
                  </c:pt>
                  <c:pt idx="8">
                    <c:v>25%</c:v>
                  </c:pt>
                  <c:pt idx="9">
                    <c:v>2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F3A8-4E99-A03C-03DB1819621D}"/>
            </c:ext>
          </c:extLst>
        </c:ser>
        <c:ser>
          <c:idx val="1"/>
          <c:order val="1"/>
          <c:tx>
            <c:strRef>
              <c:f>'B.2.1.'!$J$9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.'!$H$11:$H$20</c:f>
              <c:strCache>
                <c:ptCount val="10"/>
                <c:pt idx="0">
                  <c:v>12.16</c:v>
                </c:pt>
                <c:pt idx="1">
                  <c:v>12.17</c:v>
                </c:pt>
                <c:pt idx="2">
                  <c:v>12.18</c:v>
                </c:pt>
                <c:pt idx="3">
                  <c:v>12.19</c:v>
                </c:pt>
                <c:pt idx="4">
                  <c:v>12.20</c:v>
                </c:pt>
                <c:pt idx="5">
                  <c:v>12.21</c:v>
                </c:pt>
                <c:pt idx="6">
                  <c:v>03.22</c:v>
                </c:pt>
                <c:pt idx="7">
                  <c:v>06.22</c:v>
                </c:pt>
                <c:pt idx="8">
                  <c:v>09.22</c:v>
                </c:pt>
                <c:pt idx="9">
                  <c:v>11.22</c:v>
                </c:pt>
              </c:strCache>
            </c:strRef>
          </c:cat>
          <c:val>
            <c:numRef>
              <c:f>'B.2.1.'!$J$11:$J$20</c:f>
              <c:numCache>
                <c:formatCode>0.00</c:formatCode>
                <c:ptCount val="10"/>
                <c:pt idx="0">
                  <c:v>1.01</c:v>
                </c:pt>
                <c:pt idx="1">
                  <c:v>0.99</c:v>
                </c:pt>
                <c:pt idx="2">
                  <c:v>0.96</c:v>
                </c:pt>
                <c:pt idx="3">
                  <c:v>1.1299999999999999</c:v>
                </c:pt>
                <c:pt idx="4">
                  <c:v>1.24</c:v>
                </c:pt>
                <c:pt idx="5">
                  <c:v>1.47</c:v>
                </c:pt>
                <c:pt idx="6">
                  <c:v>1.4</c:v>
                </c:pt>
                <c:pt idx="7">
                  <c:v>1.49</c:v>
                </c:pt>
                <c:pt idx="8">
                  <c:v>1.62</c:v>
                </c:pt>
                <c:pt idx="9">
                  <c:v>1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3A8-4E99-A03C-03DB181962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07609376"/>
        <c:axId val="2007607296"/>
      </c:barChart>
      <c:catAx>
        <c:axId val="2007609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07607296"/>
        <c:crosses val="autoZero"/>
        <c:auto val="1"/>
        <c:lblAlgn val="ctr"/>
        <c:lblOffset val="100"/>
        <c:noMultiLvlLbl val="0"/>
      </c:catAx>
      <c:valAx>
        <c:axId val="2007607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076093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08153860436201"/>
          <c:w val="0.9294605809128631"/>
          <c:h val="9.2730995622137366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4794816426064957E-2"/>
          <c:w val="0.86140490737413011"/>
          <c:h val="0.72526784204418127"/>
        </c:manualLayout>
      </c:layout>
      <c:lineChart>
        <c:grouping val="standard"/>
        <c:varyColors val="0"/>
        <c:ser>
          <c:idx val="2"/>
          <c:order val="0"/>
          <c:tx>
            <c:strRef>
              <c:f>'1.1.5.'!$J$8</c:f>
              <c:strCache>
                <c:ptCount val="1"/>
                <c:pt idx="0">
                  <c:v>CPI U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m/d/yyyy</c:formatCode>
                <c:ptCount val="180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</c:numCache>
            </c:numRef>
          </c:cat>
          <c:val>
            <c:numRef>
              <c:f>'1.1.5.'!$J$10:$J$189</c:f>
              <c:numCache>
                <c:formatCode>0.0%</c:formatCode>
                <c:ptCount val="180"/>
                <c:pt idx="0">
                  <c:v>4.2900000000000001E-2</c:v>
                </c:pt>
                <c:pt idx="1">
                  <c:v>4.1399999999999999E-2</c:v>
                </c:pt>
                <c:pt idx="2">
                  <c:v>3.9699999999999999E-2</c:v>
                </c:pt>
                <c:pt idx="3">
                  <c:v>3.9E-2</c:v>
                </c:pt>
                <c:pt idx="4">
                  <c:v>4.0899999999999999E-2</c:v>
                </c:pt>
                <c:pt idx="5">
                  <c:v>4.9399999999999999E-2</c:v>
                </c:pt>
                <c:pt idx="6">
                  <c:v>5.5E-2</c:v>
                </c:pt>
                <c:pt idx="7">
                  <c:v>5.3100000000000001E-2</c:v>
                </c:pt>
                <c:pt idx="8">
                  <c:v>4.9500000000000002E-2</c:v>
                </c:pt>
                <c:pt idx="9">
                  <c:v>3.73E-2</c:v>
                </c:pt>
                <c:pt idx="10">
                  <c:v>1.0999999999999999E-2</c:v>
                </c:pt>
                <c:pt idx="11">
                  <c:v>-2.0000000000000001E-4</c:v>
                </c:pt>
                <c:pt idx="12">
                  <c:v>-1.1000000000000001E-3</c:v>
                </c:pt>
                <c:pt idx="13">
                  <c:v>1E-4</c:v>
                </c:pt>
                <c:pt idx="14">
                  <c:v>-4.4999999999999997E-3</c:v>
                </c:pt>
                <c:pt idx="15">
                  <c:v>-5.7999999999999996E-3</c:v>
                </c:pt>
                <c:pt idx="16">
                  <c:v>-1.0200000000000001E-2</c:v>
                </c:pt>
                <c:pt idx="17">
                  <c:v>-1.23E-2</c:v>
                </c:pt>
                <c:pt idx="18">
                  <c:v>-1.9599999999999999E-2</c:v>
                </c:pt>
                <c:pt idx="19">
                  <c:v>-1.4800000000000001E-2</c:v>
                </c:pt>
                <c:pt idx="20">
                  <c:v>-1.38E-2</c:v>
                </c:pt>
                <c:pt idx="21">
                  <c:v>-2.2000000000000001E-3</c:v>
                </c:pt>
                <c:pt idx="22">
                  <c:v>1.9099999999999999E-2</c:v>
                </c:pt>
                <c:pt idx="23">
                  <c:v>2.81E-2</c:v>
                </c:pt>
                <c:pt idx="24">
                  <c:v>2.6200000000000001E-2</c:v>
                </c:pt>
                <c:pt idx="25">
                  <c:v>2.1499999999999998E-2</c:v>
                </c:pt>
                <c:pt idx="26">
                  <c:v>2.29E-2</c:v>
                </c:pt>
                <c:pt idx="27">
                  <c:v>2.2100000000000002E-2</c:v>
                </c:pt>
                <c:pt idx="28">
                  <c:v>0.02</c:v>
                </c:pt>
                <c:pt idx="29">
                  <c:v>1.12E-2</c:v>
                </c:pt>
                <c:pt idx="30">
                  <c:v>1.34E-2</c:v>
                </c:pt>
                <c:pt idx="31">
                  <c:v>1.15E-2</c:v>
                </c:pt>
                <c:pt idx="32">
                  <c:v>1.12E-2</c:v>
                </c:pt>
                <c:pt idx="33">
                  <c:v>1.17E-2</c:v>
                </c:pt>
                <c:pt idx="34">
                  <c:v>1.0800000000000001E-2</c:v>
                </c:pt>
                <c:pt idx="35">
                  <c:v>1.44E-2</c:v>
                </c:pt>
                <c:pt idx="36">
                  <c:v>1.7000000000000001E-2</c:v>
                </c:pt>
                <c:pt idx="37">
                  <c:v>2.12E-2</c:v>
                </c:pt>
                <c:pt idx="38">
                  <c:v>2.6200000000000001E-2</c:v>
                </c:pt>
                <c:pt idx="39">
                  <c:v>3.0800000000000001E-2</c:v>
                </c:pt>
                <c:pt idx="40">
                  <c:v>3.4599999999999999E-2</c:v>
                </c:pt>
                <c:pt idx="41">
                  <c:v>3.5000000000000003E-2</c:v>
                </c:pt>
                <c:pt idx="42">
                  <c:v>3.5799999999999998E-2</c:v>
                </c:pt>
                <c:pt idx="43">
                  <c:v>3.7499999999999999E-2</c:v>
                </c:pt>
                <c:pt idx="44">
                  <c:v>3.8100000000000002E-2</c:v>
                </c:pt>
                <c:pt idx="45">
                  <c:v>3.5200000000000002E-2</c:v>
                </c:pt>
                <c:pt idx="46">
                  <c:v>3.4500000000000003E-2</c:v>
                </c:pt>
                <c:pt idx="47">
                  <c:v>3.0599999999999999E-2</c:v>
                </c:pt>
                <c:pt idx="48">
                  <c:v>3.0099999999999998E-2</c:v>
                </c:pt>
                <c:pt idx="49">
                  <c:v>2.9000000000000001E-2</c:v>
                </c:pt>
                <c:pt idx="50">
                  <c:v>2.58E-2</c:v>
                </c:pt>
                <c:pt idx="51">
                  <c:v>2.2700000000000001E-2</c:v>
                </c:pt>
                <c:pt idx="52">
                  <c:v>1.7399999999999999E-2</c:v>
                </c:pt>
                <c:pt idx="53">
                  <c:v>1.6500000000000001E-2</c:v>
                </c:pt>
                <c:pt idx="54">
                  <c:v>1.4200000000000001E-2</c:v>
                </c:pt>
                <c:pt idx="55">
                  <c:v>1.6899999999999998E-2</c:v>
                </c:pt>
                <c:pt idx="56">
                  <c:v>1.95E-2</c:v>
                </c:pt>
                <c:pt idx="57">
                  <c:v>2.1600000000000001E-2</c:v>
                </c:pt>
                <c:pt idx="58">
                  <c:v>1.7999999999999999E-2</c:v>
                </c:pt>
                <c:pt idx="59">
                  <c:v>1.7600000000000001E-2</c:v>
                </c:pt>
                <c:pt idx="60">
                  <c:v>1.6799999999999999E-2</c:v>
                </c:pt>
                <c:pt idx="61">
                  <c:v>2.0199999999999999E-2</c:v>
                </c:pt>
                <c:pt idx="62">
                  <c:v>1.52E-2</c:v>
                </c:pt>
                <c:pt idx="63">
                  <c:v>1.14E-2</c:v>
                </c:pt>
                <c:pt idx="64">
                  <c:v>1.3899999999999999E-2</c:v>
                </c:pt>
                <c:pt idx="65">
                  <c:v>1.72E-2</c:v>
                </c:pt>
                <c:pt idx="66">
                  <c:v>1.89E-2</c:v>
                </c:pt>
                <c:pt idx="67">
                  <c:v>1.54E-2</c:v>
                </c:pt>
                <c:pt idx="68">
                  <c:v>1.09E-2</c:v>
                </c:pt>
                <c:pt idx="69">
                  <c:v>8.8000000000000005E-3</c:v>
                </c:pt>
                <c:pt idx="70">
                  <c:v>1.23E-2</c:v>
                </c:pt>
                <c:pt idx="71">
                  <c:v>1.5100000000000001E-2</c:v>
                </c:pt>
                <c:pt idx="72">
                  <c:v>1.5599999999999999E-2</c:v>
                </c:pt>
                <c:pt idx="73">
                  <c:v>1.12E-2</c:v>
                </c:pt>
                <c:pt idx="74">
                  <c:v>1.61E-2</c:v>
                </c:pt>
                <c:pt idx="75">
                  <c:v>2.0199999999999999E-2</c:v>
                </c:pt>
                <c:pt idx="76">
                  <c:v>2.1700000000000001E-2</c:v>
                </c:pt>
                <c:pt idx="77">
                  <c:v>2.06E-2</c:v>
                </c:pt>
                <c:pt idx="78">
                  <c:v>1.9699999999999999E-2</c:v>
                </c:pt>
                <c:pt idx="79">
                  <c:v>1.72E-2</c:v>
                </c:pt>
                <c:pt idx="80">
                  <c:v>1.6799999999999999E-2</c:v>
                </c:pt>
                <c:pt idx="81">
                  <c:v>1.61E-2</c:v>
                </c:pt>
                <c:pt idx="82">
                  <c:v>1.23E-2</c:v>
                </c:pt>
                <c:pt idx="83">
                  <c:v>6.4999999999999997E-3</c:v>
                </c:pt>
                <c:pt idx="84">
                  <c:v>-2.3E-3</c:v>
                </c:pt>
                <c:pt idx="85">
                  <c:v>-8.9999999999999998E-4</c:v>
                </c:pt>
                <c:pt idx="86">
                  <c:v>-2.0000000000000001E-4</c:v>
                </c:pt>
                <c:pt idx="87">
                  <c:v>-1E-3</c:v>
                </c:pt>
                <c:pt idx="88">
                  <c:v>4.0000000000000002E-4</c:v>
                </c:pt>
                <c:pt idx="89">
                  <c:v>1.8E-3</c:v>
                </c:pt>
                <c:pt idx="90">
                  <c:v>2.3E-3</c:v>
                </c:pt>
                <c:pt idx="91">
                  <c:v>2.3999999999999998E-3</c:v>
                </c:pt>
                <c:pt idx="92">
                  <c:v>1E-4</c:v>
                </c:pt>
                <c:pt idx="93">
                  <c:v>1.2999999999999999E-3</c:v>
                </c:pt>
                <c:pt idx="94">
                  <c:v>4.4000000000000003E-3</c:v>
                </c:pt>
                <c:pt idx="95">
                  <c:v>6.4000000000000003E-3</c:v>
                </c:pt>
                <c:pt idx="96">
                  <c:v>1.24E-2</c:v>
                </c:pt>
                <c:pt idx="97">
                  <c:v>8.5000000000000006E-3</c:v>
                </c:pt>
                <c:pt idx="98">
                  <c:v>8.8999999999999999E-3</c:v>
                </c:pt>
                <c:pt idx="99">
                  <c:v>1.17E-2</c:v>
                </c:pt>
                <c:pt idx="100">
                  <c:v>1.0800000000000001E-2</c:v>
                </c:pt>
                <c:pt idx="101">
                  <c:v>1.0800000000000001E-2</c:v>
                </c:pt>
                <c:pt idx="102">
                  <c:v>8.6999999999999994E-3</c:v>
                </c:pt>
                <c:pt idx="103">
                  <c:v>1.06E-2</c:v>
                </c:pt>
                <c:pt idx="104">
                  <c:v>1.55E-2</c:v>
                </c:pt>
                <c:pt idx="105">
                  <c:v>1.6899999999999998E-2</c:v>
                </c:pt>
                <c:pt idx="106">
                  <c:v>1.6799999999999999E-2</c:v>
                </c:pt>
                <c:pt idx="107">
                  <c:v>2.0500000000000001E-2</c:v>
                </c:pt>
                <c:pt idx="108">
                  <c:v>2.5100000000000001E-2</c:v>
                </c:pt>
                <c:pt idx="109">
                  <c:v>2.81E-2</c:v>
                </c:pt>
                <c:pt idx="110">
                  <c:v>2.4400000000000002E-2</c:v>
                </c:pt>
                <c:pt idx="111">
                  <c:v>2.18E-2</c:v>
                </c:pt>
                <c:pt idx="112">
                  <c:v>1.8599999999999998E-2</c:v>
                </c:pt>
                <c:pt idx="113">
                  <c:v>1.6400000000000001E-2</c:v>
                </c:pt>
                <c:pt idx="114">
                  <c:v>1.7299999999999999E-2</c:v>
                </c:pt>
                <c:pt idx="115">
                  <c:v>1.9300000000000001E-2</c:v>
                </c:pt>
                <c:pt idx="116">
                  <c:v>2.18E-2</c:v>
                </c:pt>
                <c:pt idx="117">
                  <c:v>2.0199999999999999E-2</c:v>
                </c:pt>
                <c:pt idx="118">
                  <c:v>2.1700000000000001E-2</c:v>
                </c:pt>
                <c:pt idx="119">
                  <c:v>2.1299999999999999E-2</c:v>
                </c:pt>
                <c:pt idx="120">
                  <c:v>2.1000000000000001E-2</c:v>
                </c:pt>
                <c:pt idx="121">
                  <c:v>2.23E-2</c:v>
                </c:pt>
                <c:pt idx="122">
                  <c:v>2.3300000000000001E-2</c:v>
                </c:pt>
                <c:pt idx="123">
                  <c:v>2.4400000000000002E-2</c:v>
                </c:pt>
                <c:pt idx="124">
                  <c:v>2.7799999999999998E-2</c:v>
                </c:pt>
                <c:pt idx="125">
                  <c:v>2.8500000000000001E-2</c:v>
                </c:pt>
                <c:pt idx="126">
                  <c:v>2.9000000000000001E-2</c:v>
                </c:pt>
                <c:pt idx="127">
                  <c:v>2.6800000000000001E-2</c:v>
                </c:pt>
                <c:pt idx="128">
                  <c:v>2.3599999999999999E-2</c:v>
                </c:pt>
                <c:pt idx="129">
                  <c:v>2.53E-2</c:v>
                </c:pt>
                <c:pt idx="130">
                  <c:v>2.1700000000000001E-2</c:v>
                </c:pt>
                <c:pt idx="131">
                  <c:v>1.9199999999999998E-2</c:v>
                </c:pt>
                <c:pt idx="132">
                  <c:v>1.4999999999999999E-2</c:v>
                </c:pt>
                <c:pt idx="133">
                  <c:v>1.4800000000000001E-2</c:v>
                </c:pt>
                <c:pt idx="134">
                  <c:v>1.8800000000000001E-2</c:v>
                </c:pt>
                <c:pt idx="135">
                  <c:v>2.01E-2</c:v>
                </c:pt>
                <c:pt idx="136">
                  <c:v>1.8100000000000002E-2</c:v>
                </c:pt>
                <c:pt idx="137">
                  <c:v>1.6899999999999998E-2</c:v>
                </c:pt>
                <c:pt idx="138">
                  <c:v>1.8200000000000001E-2</c:v>
                </c:pt>
                <c:pt idx="139">
                  <c:v>1.7600000000000001E-2</c:v>
                </c:pt>
                <c:pt idx="140">
                  <c:v>1.7299999999999999E-2</c:v>
                </c:pt>
                <c:pt idx="141">
                  <c:v>1.7600000000000001E-2</c:v>
                </c:pt>
                <c:pt idx="142">
                  <c:v>2.0299999999999999E-2</c:v>
                </c:pt>
                <c:pt idx="143">
                  <c:v>2.2599999999999999E-2</c:v>
                </c:pt>
                <c:pt idx="144">
                  <c:v>2.46E-2</c:v>
                </c:pt>
                <c:pt idx="145">
                  <c:v>2.3199999999999998E-2</c:v>
                </c:pt>
                <c:pt idx="146">
                  <c:v>1.5299999999999999E-2</c:v>
                </c:pt>
                <c:pt idx="147">
                  <c:v>3.5999999999999999E-3</c:v>
                </c:pt>
                <c:pt idx="148">
                  <c:v>2.3999999999999998E-3</c:v>
                </c:pt>
                <c:pt idx="149">
                  <c:v>7.3000000000000001E-3</c:v>
                </c:pt>
                <c:pt idx="150">
                  <c:v>1.03E-2</c:v>
                </c:pt>
                <c:pt idx="151">
                  <c:v>1.3299999999999999E-2</c:v>
                </c:pt>
                <c:pt idx="152">
                  <c:v>1.4E-2</c:v>
                </c:pt>
                <c:pt idx="153">
                  <c:v>1.18E-2</c:v>
                </c:pt>
                <c:pt idx="154">
                  <c:v>1.14E-2</c:v>
                </c:pt>
                <c:pt idx="155">
                  <c:v>1.2800000000000001E-2</c:v>
                </c:pt>
                <c:pt idx="156">
                  <c:v>1.3599999999999999E-2</c:v>
                </c:pt>
                <c:pt idx="157">
                  <c:v>1.6799999999999999E-2</c:v>
                </c:pt>
                <c:pt idx="158">
                  <c:v>2.6599999999999999E-2</c:v>
                </c:pt>
                <c:pt idx="159">
                  <c:v>4.1500000000000002E-2</c:v>
                </c:pt>
                <c:pt idx="160">
                  <c:v>4.9399999999999999E-2</c:v>
                </c:pt>
                <c:pt idx="161">
                  <c:v>5.3400000000000003E-2</c:v>
                </c:pt>
                <c:pt idx="162">
                  <c:v>5.28E-2</c:v>
                </c:pt>
                <c:pt idx="163">
                  <c:v>5.21E-2</c:v>
                </c:pt>
                <c:pt idx="164">
                  <c:v>5.3900000000000003E-2</c:v>
                </c:pt>
                <c:pt idx="165">
                  <c:v>6.2399999999999997E-2</c:v>
                </c:pt>
                <c:pt idx="166">
                  <c:v>6.83E-2</c:v>
                </c:pt>
                <c:pt idx="167">
                  <c:v>7.0999999999999994E-2</c:v>
                </c:pt>
                <c:pt idx="168">
                  <c:v>7.5300000000000006E-2</c:v>
                </c:pt>
                <c:pt idx="169">
                  <c:v>7.9100000000000004E-2</c:v>
                </c:pt>
                <c:pt idx="170">
                  <c:v>8.5599999999999996E-2</c:v>
                </c:pt>
                <c:pt idx="171">
                  <c:v>8.2199999999999995E-2</c:v>
                </c:pt>
                <c:pt idx="172">
                  <c:v>8.5199999999999998E-2</c:v>
                </c:pt>
                <c:pt idx="173">
                  <c:v>0.09</c:v>
                </c:pt>
                <c:pt idx="174">
                  <c:v>8.48E-2</c:v>
                </c:pt>
                <c:pt idx="175">
                  <c:v>8.2500000000000004E-2</c:v>
                </c:pt>
                <c:pt idx="176">
                  <c:v>8.2199999999999995E-2</c:v>
                </c:pt>
                <c:pt idx="177">
                  <c:v>7.7600000000000002E-2</c:v>
                </c:pt>
                <c:pt idx="178">
                  <c:v>7.11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AE-4476-AD4F-A5C57256C765}"/>
            </c:ext>
          </c:extLst>
        </c:ser>
        <c:ser>
          <c:idx val="3"/>
          <c:order val="1"/>
          <c:tx>
            <c:strRef>
              <c:f>'1.1.5.'!$K$8</c:f>
              <c:strCache>
                <c:ptCount val="1"/>
                <c:pt idx="0">
                  <c:v>HICP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m/d/yyyy</c:formatCode>
                <c:ptCount val="180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</c:numCache>
            </c:numRef>
          </c:cat>
          <c:val>
            <c:numRef>
              <c:f>'1.1.5.'!$K$10:$K$189</c:f>
              <c:numCache>
                <c:formatCode>0.0%</c:formatCode>
                <c:ptCount val="180"/>
                <c:pt idx="0">
                  <c:v>3.3000000000000002E-2</c:v>
                </c:pt>
                <c:pt idx="1">
                  <c:v>3.3000000000000002E-2</c:v>
                </c:pt>
                <c:pt idx="2">
                  <c:v>3.7000000000000005E-2</c:v>
                </c:pt>
                <c:pt idx="3">
                  <c:v>3.3000000000000002E-2</c:v>
                </c:pt>
                <c:pt idx="4">
                  <c:v>3.7000000000000005E-2</c:v>
                </c:pt>
                <c:pt idx="5">
                  <c:v>0.04</c:v>
                </c:pt>
                <c:pt idx="6">
                  <c:v>4.0999999999999995E-2</c:v>
                </c:pt>
                <c:pt idx="7">
                  <c:v>3.9E-2</c:v>
                </c:pt>
                <c:pt idx="8">
                  <c:v>3.7000000000000005E-2</c:v>
                </c:pt>
                <c:pt idx="9">
                  <c:v>3.2000000000000001E-2</c:v>
                </c:pt>
                <c:pt idx="10">
                  <c:v>2.2000000000000002E-2</c:v>
                </c:pt>
                <c:pt idx="11">
                  <c:v>1.7000000000000001E-2</c:v>
                </c:pt>
                <c:pt idx="12">
                  <c:v>1.2E-2</c:v>
                </c:pt>
                <c:pt idx="13">
                  <c:v>1.2E-2</c:v>
                </c:pt>
                <c:pt idx="14">
                  <c:v>6.0000000000000001E-3</c:v>
                </c:pt>
                <c:pt idx="15">
                  <c:v>6.0000000000000001E-3</c:v>
                </c:pt>
                <c:pt idx="16">
                  <c:v>1E-3</c:v>
                </c:pt>
                <c:pt idx="17">
                  <c:v>-1E-3</c:v>
                </c:pt>
                <c:pt idx="18">
                  <c:v>-6.0000000000000001E-3</c:v>
                </c:pt>
                <c:pt idx="19">
                  <c:v>-1E-3</c:v>
                </c:pt>
                <c:pt idx="20">
                  <c:v>-3.0000000000000001E-3</c:v>
                </c:pt>
                <c:pt idx="21">
                  <c:v>-1E-3</c:v>
                </c:pt>
                <c:pt idx="22">
                  <c:v>5.0000000000000001E-3</c:v>
                </c:pt>
                <c:pt idx="23">
                  <c:v>9.0000000000000011E-3</c:v>
                </c:pt>
                <c:pt idx="24">
                  <c:v>9.0000000000000011E-3</c:v>
                </c:pt>
                <c:pt idx="25">
                  <c:v>8.0000000000000002E-3</c:v>
                </c:pt>
                <c:pt idx="26">
                  <c:v>1.6E-2</c:v>
                </c:pt>
                <c:pt idx="27">
                  <c:v>1.6E-2</c:v>
                </c:pt>
                <c:pt idx="28">
                  <c:v>1.7000000000000001E-2</c:v>
                </c:pt>
                <c:pt idx="29">
                  <c:v>1.4999999999999999E-2</c:v>
                </c:pt>
                <c:pt idx="30">
                  <c:v>1.7000000000000001E-2</c:v>
                </c:pt>
                <c:pt idx="31">
                  <c:v>1.6E-2</c:v>
                </c:pt>
                <c:pt idx="32">
                  <c:v>1.9E-2</c:v>
                </c:pt>
                <c:pt idx="33">
                  <c:v>1.9E-2</c:v>
                </c:pt>
                <c:pt idx="34">
                  <c:v>1.9E-2</c:v>
                </c:pt>
                <c:pt idx="35">
                  <c:v>2.2000000000000002E-2</c:v>
                </c:pt>
                <c:pt idx="36">
                  <c:v>2.3E-2</c:v>
                </c:pt>
                <c:pt idx="37">
                  <c:v>2.4E-2</c:v>
                </c:pt>
                <c:pt idx="38">
                  <c:v>2.7000000000000003E-2</c:v>
                </c:pt>
                <c:pt idx="39">
                  <c:v>2.7999999999999997E-2</c:v>
                </c:pt>
                <c:pt idx="40">
                  <c:v>2.7000000000000003E-2</c:v>
                </c:pt>
                <c:pt idx="41">
                  <c:v>2.7000000000000003E-2</c:v>
                </c:pt>
                <c:pt idx="42">
                  <c:v>2.6000000000000002E-2</c:v>
                </c:pt>
                <c:pt idx="43">
                  <c:v>2.6000000000000002E-2</c:v>
                </c:pt>
                <c:pt idx="44">
                  <c:v>0.03</c:v>
                </c:pt>
                <c:pt idx="45">
                  <c:v>0.03</c:v>
                </c:pt>
                <c:pt idx="46">
                  <c:v>0.03</c:v>
                </c:pt>
                <c:pt idx="47">
                  <c:v>2.7999999999999997E-2</c:v>
                </c:pt>
                <c:pt idx="48">
                  <c:v>2.7000000000000003E-2</c:v>
                </c:pt>
                <c:pt idx="49">
                  <c:v>2.7000000000000003E-2</c:v>
                </c:pt>
                <c:pt idx="50">
                  <c:v>2.7000000000000003E-2</c:v>
                </c:pt>
                <c:pt idx="51">
                  <c:v>2.6000000000000002E-2</c:v>
                </c:pt>
                <c:pt idx="52">
                  <c:v>2.4E-2</c:v>
                </c:pt>
                <c:pt idx="53">
                  <c:v>2.4E-2</c:v>
                </c:pt>
                <c:pt idx="54">
                  <c:v>2.4E-2</c:v>
                </c:pt>
                <c:pt idx="55">
                  <c:v>2.6000000000000002E-2</c:v>
                </c:pt>
                <c:pt idx="56">
                  <c:v>2.6000000000000002E-2</c:v>
                </c:pt>
                <c:pt idx="57">
                  <c:v>2.5000000000000001E-2</c:v>
                </c:pt>
                <c:pt idx="58">
                  <c:v>2.2000000000000002E-2</c:v>
                </c:pt>
                <c:pt idx="59">
                  <c:v>2.2000000000000002E-2</c:v>
                </c:pt>
                <c:pt idx="60">
                  <c:v>0.02</c:v>
                </c:pt>
                <c:pt idx="61">
                  <c:v>1.9E-2</c:v>
                </c:pt>
                <c:pt idx="62">
                  <c:v>1.7000000000000001E-2</c:v>
                </c:pt>
                <c:pt idx="63">
                  <c:v>1.2E-2</c:v>
                </c:pt>
                <c:pt idx="64">
                  <c:v>1.3999999999999999E-2</c:v>
                </c:pt>
                <c:pt idx="65">
                  <c:v>1.6E-2</c:v>
                </c:pt>
                <c:pt idx="66">
                  <c:v>1.6E-2</c:v>
                </c:pt>
                <c:pt idx="67">
                  <c:v>1.3000000000000001E-2</c:v>
                </c:pt>
                <c:pt idx="68">
                  <c:v>1.1000000000000001E-2</c:v>
                </c:pt>
                <c:pt idx="69">
                  <c:v>6.9999999999999993E-3</c:v>
                </c:pt>
                <c:pt idx="70">
                  <c:v>9.0000000000000011E-3</c:v>
                </c:pt>
                <c:pt idx="71">
                  <c:v>8.0000000000000002E-3</c:v>
                </c:pt>
                <c:pt idx="72">
                  <c:v>8.0000000000000002E-3</c:v>
                </c:pt>
                <c:pt idx="73">
                  <c:v>6.9999999999999993E-3</c:v>
                </c:pt>
                <c:pt idx="74">
                  <c:v>5.0000000000000001E-3</c:v>
                </c:pt>
                <c:pt idx="75">
                  <c:v>6.9999999999999993E-3</c:v>
                </c:pt>
                <c:pt idx="76">
                  <c:v>5.0000000000000001E-3</c:v>
                </c:pt>
                <c:pt idx="77">
                  <c:v>5.0000000000000001E-3</c:v>
                </c:pt>
                <c:pt idx="78">
                  <c:v>4.0000000000000001E-3</c:v>
                </c:pt>
                <c:pt idx="79">
                  <c:v>4.0000000000000001E-3</c:v>
                </c:pt>
                <c:pt idx="80">
                  <c:v>3.0000000000000001E-3</c:v>
                </c:pt>
                <c:pt idx="81">
                  <c:v>4.0000000000000001E-3</c:v>
                </c:pt>
                <c:pt idx="82">
                  <c:v>3.0000000000000001E-3</c:v>
                </c:pt>
                <c:pt idx="83">
                  <c:v>-2E-3</c:v>
                </c:pt>
                <c:pt idx="84">
                  <c:v>-6.0000000000000001E-3</c:v>
                </c:pt>
                <c:pt idx="85">
                  <c:v>-3.0000000000000001E-3</c:v>
                </c:pt>
                <c:pt idx="86">
                  <c:v>-1E-3</c:v>
                </c:pt>
                <c:pt idx="87">
                  <c:v>2E-3</c:v>
                </c:pt>
                <c:pt idx="88">
                  <c:v>6.0000000000000001E-3</c:v>
                </c:pt>
                <c:pt idx="89">
                  <c:v>5.0000000000000001E-3</c:v>
                </c:pt>
                <c:pt idx="90">
                  <c:v>5.0000000000000001E-3</c:v>
                </c:pt>
                <c:pt idx="91">
                  <c:v>4.0000000000000001E-3</c:v>
                </c:pt>
                <c:pt idx="92">
                  <c:v>2E-3</c:v>
                </c:pt>
                <c:pt idx="93">
                  <c:v>4.0000000000000001E-3</c:v>
                </c:pt>
                <c:pt idx="94">
                  <c:v>1E-3</c:v>
                </c:pt>
                <c:pt idx="95">
                  <c:v>3.0000000000000001E-3</c:v>
                </c:pt>
                <c:pt idx="96">
                  <c:v>3.0000000000000001E-3</c:v>
                </c:pt>
                <c:pt idx="97">
                  <c:v>-1E-3</c:v>
                </c:pt>
                <c:pt idx="98">
                  <c:v>0</c:v>
                </c:pt>
                <c:pt idx="99">
                  <c:v>-3.0000000000000001E-3</c:v>
                </c:pt>
                <c:pt idx="100">
                  <c:v>-1E-3</c:v>
                </c:pt>
                <c:pt idx="101">
                  <c:v>0</c:v>
                </c:pt>
                <c:pt idx="102">
                  <c:v>2E-3</c:v>
                </c:pt>
                <c:pt idx="103">
                  <c:v>2E-3</c:v>
                </c:pt>
                <c:pt idx="104">
                  <c:v>4.0000000000000001E-3</c:v>
                </c:pt>
                <c:pt idx="105">
                  <c:v>5.0000000000000001E-3</c:v>
                </c:pt>
                <c:pt idx="106">
                  <c:v>6.0000000000000001E-3</c:v>
                </c:pt>
                <c:pt idx="107">
                  <c:v>1.1000000000000001E-2</c:v>
                </c:pt>
                <c:pt idx="108">
                  <c:v>1.7000000000000001E-2</c:v>
                </c:pt>
                <c:pt idx="109">
                  <c:v>0.02</c:v>
                </c:pt>
                <c:pt idx="110">
                  <c:v>1.4999999999999999E-2</c:v>
                </c:pt>
                <c:pt idx="111">
                  <c:v>1.9E-2</c:v>
                </c:pt>
                <c:pt idx="112">
                  <c:v>1.3999999999999999E-2</c:v>
                </c:pt>
                <c:pt idx="113">
                  <c:v>1.3000000000000001E-2</c:v>
                </c:pt>
                <c:pt idx="114">
                  <c:v>1.3000000000000001E-2</c:v>
                </c:pt>
                <c:pt idx="115">
                  <c:v>1.4999999999999999E-2</c:v>
                </c:pt>
                <c:pt idx="116">
                  <c:v>1.6E-2</c:v>
                </c:pt>
                <c:pt idx="117">
                  <c:v>1.3999999999999999E-2</c:v>
                </c:pt>
                <c:pt idx="118">
                  <c:v>1.4999999999999999E-2</c:v>
                </c:pt>
                <c:pt idx="119">
                  <c:v>1.3000000000000001E-2</c:v>
                </c:pt>
                <c:pt idx="120">
                  <c:v>1.3000000000000001E-2</c:v>
                </c:pt>
                <c:pt idx="121">
                  <c:v>1.1000000000000001E-2</c:v>
                </c:pt>
                <c:pt idx="122">
                  <c:v>1.3999999999999999E-2</c:v>
                </c:pt>
                <c:pt idx="123">
                  <c:v>1.2E-2</c:v>
                </c:pt>
                <c:pt idx="124">
                  <c:v>0.02</c:v>
                </c:pt>
                <c:pt idx="125">
                  <c:v>0.02</c:v>
                </c:pt>
                <c:pt idx="126">
                  <c:v>2.2000000000000002E-2</c:v>
                </c:pt>
                <c:pt idx="127">
                  <c:v>2.1000000000000001E-2</c:v>
                </c:pt>
                <c:pt idx="128">
                  <c:v>2.1000000000000001E-2</c:v>
                </c:pt>
                <c:pt idx="129">
                  <c:v>2.3E-2</c:v>
                </c:pt>
                <c:pt idx="130">
                  <c:v>1.9E-2</c:v>
                </c:pt>
                <c:pt idx="131">
                  <c:v>1.4999999999999999E-2</c:v>
                </c:pt>
                <c:pt idx="132">
                  <c:v>1.3999999999999999E-2</c:v>
                </c:pt>
                <c:pt idx="133">
                  <c:v>1.4999999999999999E-2</c:v>
                </c:pt>
                <c:pt idx="134">
                  <c:v>1.3999999999999999E-2</c:v>
                </c:pt>
                <c:pt idx="135">
                  <c:v>1.7000000000000001E-2</c:v>
                </c:pt>
                <c:pt idx="136">
                  <c:v>1.2E-2</c:v>
                </c:pt>
                <c:pt idx="137">
                  <c:v>1.3000000000000001E-2</c:v>
                </c:pt>
                <c:pt idx="138">
                  <c:v>0.01</c:v>
                </c:pt>
                <c:pt idx="139">
                  <c:v>0.01</c:v>
                </c:pt>
                <c:pt idx="140">
                  <c:v>8.0000000000000002E-3</c:v>
                </c:pt>
                <c:pt idx="141">
                  <c:v>6.9999999999999993E-3</c:v>
                </c:pt>
                <c:pt idx="142">
                  <c:v>0.01</c:v>
                </c:pt>
                <c:pt idx="143">
                  <c:v>1.3000000000000001E-2</c:v>
                </c:pt>
                <c:pt idx="144">
                  <c:v>1.3999999999999999E-2</c:v>
                </c:pt>
                <c:pt idx="145">
                  <c:v>1.2E-2</c:v>
                </c:pt>
                <c:pt idx="146">
                  <c:v>6.9999999999999993E-3</c:v>
                </c:pt>
                <c:pt idx="147">
                  <c:v>3.0000000000000001E-3</c:v>
                </c:pt>
                <c:pt idx="148">
                  <c:v>1E-3</c:v>
                </c:pt>
                <c:pt idx="149">
                  <c:v>3.0000000000000001E-3</c:v>
                </c:pt>
                <c:pt idx="150">
                  <c:v>4.0000000000000001E-3</c:v>
                </c:pt>
                <c:pt idx="151">
                  <c:v>-2E-3</c:v>
                </c:pt>
                <c:pt idx="152">
                  <c:v>-3.0000000000000001E-3</c:v>
                </c:pt>
                <c:pt idx="153">
                  <c:v>-3.0000000000000001E-3</c:v>
                </c:pt>
                <c:pt idx="154">
                  <c:v>-3.0000000000000001E-3</c:v>
                </c:pt>
                <c:pt idx="155">
                  <c:v>-3.0000000000000001E-3</c:v>
                </c:pt>
                <c:pt idx="156">
                  <c:v>9.0000000000000011E-3</c:v>
                </c:pt>
                <c:pt idx="157">
                  <c:v>9.0000000000000011E-3</c:v>
                </c:pt>
                <c:pt idx="158">
                  <c:v>1.3000000000000001E-2</c:v>
                </c:pt>
                <c:pt idx="159">
                  <c:v>1.6E-2</c:v>
                </c:pt>
                <c:pt idx="160">
                  <c:v>0.02</c:v>
                </c:pt>
                <c:pt idx="161">
                  <c:v>1.9E-2</c:v>
                </c:pt>
                <c:pt idx="162">
                  <c:v>2.2000000000000002E-2</c:v>
                </c:pt>
                <c:pt idx="163">
                  <c:v>0.03</c:v>
                </c:pt>
                <c:pt idx="164">
                  <c:v>3.4000000000000002E-2</c:v>
                </c:pt>
                <c:pt idx="165">
                  <c:v>4.0999999999999995E-2</c:v>
                </c:pt>
                <c:pt idx="166">
                  <c:v>4.9000000000000002E-2</c:v>
                </c:pt>
                <c:pt idx="167">
                  <c:v>0.05</c:v>
                </c:pt>
                <c:pt idx="168">
                  <c:v>5.0999999999999997E-2</c:v>
                </c:pt>
                <c:pt idx="169">
                  <c:v>5.9000000000000004E-2</c:v>
                </c:pt>
                <c:pt idx="170">
                  <c:v>7.400000000000001E-2</c:v>
                </c:pt>
                <c:pt idx="171">
                  <c:v>7.400000000000001E-2</c:v>
                </c:pt>
                <c:pt idx="172">
                  <c:v>8.1000000000000003E-2</c:v>
                </c:pt>
                <c:pt idx="173">
                  <c:v>8.5999999999999993E-2</c:v>
                </c:pt>
                <c:pt idx="174">
                  <c:v>8.900000000000001E-2</c:v>
                </c:pt>
                <c:pt idx="175">
                  <c:v>9.0999999999999998E-2</c:v>
                </c:pt>
                <c:pt idx="176">
                  <c:v>9.9000000000000005E-2</c:v>
                </c:pt>
                <c:pt idx="177">
                  <c:v>0.106</c:v>
                </c:pt>
                <c:pt idx="178">
                  <c:v>0.10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AE-4476-AD4F-A5C57256C765}"/>
            </c:ext>
          </c:extLst>
        </c:ser>
        <c:ser>
          <c:idx val="4"/>
          <c:order val="2"/>
          <c:tx>
            <c:strRef>
              <c:f>'1.1.5.'!$L$8</c:f>
              <c:strCache>
                <c:ptCount val="1"/>
                <c:pt idx="0">
                  <c:v>Fed funds rat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m/d/yyyy</c:formatCode>
                <c:ptCount val="180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</c:numCache>
            </c:numRef>
          </c:cat>
          <c:val>
            <c:numRef>
              <c:f>'1.1.5.'!$L$10:$L$189</c:f>
              <c:numCache>
                <c:formatCode>0.0%</c:formatCode>
                <c:ptCount val="180"/>
                <c:pt idx="0">
                  <c:v>3.9399999999999998E-2</c:v>
                </c:pt>
                <c:pt idx="1">
                  <c:v>2.98E-2</c:v>
                </c:pt>
                <c:pt idx="2">
                  <c:v>2.6099999999999998E-2</c:v>
                </c:pt>
                <c:pt idx="3">
                  <c:v>2.2799999999999997E-2</c:v>
                </c:pt>
                <c:pt idx="4">
                  <c:v>1.9799999999999998E-2</c:v>
                </c:pt>
                <c:pt idx="5">
                  <c:v>0.02</c:v>
                </c:pt>
                <c:pt idx="6">
                  <c:v>2.0099999999999996E-2</c:v>
                </c:pt>
                <c:pt idx="7">
                  <c:v>0.02</c:v>
                </c:pt>
                <c:pt idx="8">
                  <c:v>1.8100000000000002E-2</c:v>
                </c:pt>
                <c:pt idx="9">
                  <c:v>9.7000000000000003E-3</c:v>
                </c:pt>
                <c:pt idx="10">
                  <c:v>3.9000000000000003E-3</c:v>
                </c:pt>
                <c:pt idx="11">
                  <c:v>1.6000000000000001E-3</c:v>
                </c:pt>
                <c:pt idx="12">
                  <c:v>1.5E-3</c:v>
                </c:pt>
                <c:pt idx="13">
                  <c:v>2.2000000000000001E-3</c:v>
                </c:pt>
                <c:pt idx="14">
                  <c:v>1.8E-3</c:v>
                </c:pt>
                <c:pt idx="15">
                  <c:v>1.5E-3</c:v>
                </c:pt>
                <c:pt idx="16">
                  <c:v>1.8E-3</c:v>
                </c:pt>
                <c:pt idx="17">
                  <c:v>2.0999999999999999E-3</c:v>
                </c:pt>
                <c:pt idx="18">
                  <c:v>1.6000000000000001E-3</c:v>
                </c:pt>
                <c:pt idx="19">
                  <c:v>1.6000000000000001E-3</c:v>
                </c:pt>
                <c:pt idx="20">
                  <c:v>1.5E-3</c:v>
                </c:pt>
                <c:pt idx="21">
                  <c:v>1.1999999999999999E-3</c:v>
                </c:pt>
                <c:pt idx="22">
                  <c:v>1.1999999999999999E-3</c:v>
                </c:pt>
                <c:pt idx="23">
                  <c:v>1.1999999999999999E-3</c:v>
                </c:pt>
                <c:pt idx="24">
                  <c:v>1.1000000000000001E-3</c:v>
                </c:pt>
                <c:pt idx="25">
                  <c:v>1.2999999999999999E-3</c:v>
                </c:pt>
                <c:pt idx="26">
                  <c:v>1.6000000000000001E-3</c:v>
                </c:pt>
                <c:pt idx="27">
                  <c:v>2E-3</c:v>
                </c:pt>
                <c:pt idx="28">
                  <c:v>2E-3</c:v>
                </c:pt>
                <c:pt idx="29">
                  <c:v>1.8E-3</c:v>
                </c:pt>
                <c:pt idx="30">
                  <c:v>1.8E-3</c:v>
                </c:pt>
                <c:pt idx="31">
                  <c:v>1.9E-3</c:v>
                </c:pt>
                <c:pt idx="32">
                  <c:v>1.9E-3</c:v>
                </c:pt>
                <c:pt idx="33">
                  <c:v>1.9E-3</c:v>
                </c:pt>
                <c:pt idx="34">
                  <c:v>1.9E-3</c:v>
                </c:pt>
                <c:pt idx="35">
                  <c:v>1.8E-3</c:v>
                </c:pt>
                <c:pt idx="36">
                  <c:v>1.7000000000000001E-3</c:v>
                </c:pt>
                <c:pt idx="37">
                  <c:v>1.6000000000000001E-3</c:v>
                </c:pt>
                <c:pt idx="38">
                  <c:v>1.4000000000000002E-3</c:v>
                </c:pt>
                <c:pt idx="39">
                  <c:v>1E-3</c:v>
                </c:pt>
                <c:pt idx="40">
                  <c:v>8.9999999999999998E-4</c:v>
                </c:pt>
                <c:pt idx="41">
                  <c:v>8.9999999999999998E-4</c:v>
                </c:pt>
                <c:pt idx="42">
                  <c:v>7.000000000000001E-4</c:v>
                </c:pt>
                <c:pt idx="43">
                  <c:v>1E-3</c:v>
                </c:pt>
                <c:pt idx="44">
                  <c:v>8.0000000000000004E-4</c:v>
                </c:pt>
                <c:pt idx="45">
                  <c:v>7.000000000000001E-4</c:v>
                </c:pt>
                <c:pt idx="46">
                  <c:v>8.0000000000000004E-4</c:v>
                </c:pt>
                <c:pt idx="47">
                  <c:v>7.000000000000001E-4</c:v>
                </c:pt>
                <c:pt idx="48">
                  <c:v>8.0000000000000004E-4</c:v>
                </c:pt>
                <c:pt idx="49">
                  <c:v>1E-3</c:v>
                </c:pt>
                <c:pt idx="50">
                  <c:v>1.2999999999999999E-3</c:v>
                </c:pt>
                <c:pt idx="51">
                  <c:v>1.4000000000000002E-3</c:v>
                </c:pt>
                <c:pt idx="52">
                  <c:v>1.6000000000000001E-3</c:v>
                </c:pt>
                <c:pt idx="53">
                  <c:v>1.6000000000000001E-3</c:v>
                </c:pt>
                <c:pt idx="54">
                  <c:v>1.6000000000000001E-3</c:v>
                </c:pt>
                <c:pt idx="55">
                  <c:v>1.2999999999999999E-3</c:v>
                </c:pt>
                <c:pt idx="56">
                  <c:v>1.4000000000000002E-3</c:v>
                </c:pt>
                <c:pt idx="57">
                  <c:v>1.6000000000000001E-3</c:v>
                </c:pt>
                <c:pt idx="58">
                  <c:v>1.6000000000000001E-3</c:v>
                </c:pt>
                <c:pt idx="59">
                  <c:v>1.6000000000000001E-3</c:v>
                </c:pt>
                <c:pt idx="60">
                  <c:v>1.4000000000000002E-3</c:v>
                </c:pt>
                <c:pt idx="61">
                  <c:v>1.5E-3</c:v>
                </c:pt>
                <c:pt idx="62">
                  <c:v>1.4000000000000002E-3</c:v>
                </c:pt>
                <c:pt idx="63">
                  <c:v>1.5E-3</c:v>
                </c:pt>
                <c:pt idx="64">
                  <c:v>1.1000000000000001E-3</c:v>
                </c:pt>
                <c:pt idx="65">
                  <c:v>8.9999999999999998E-4</c:v>
                </c:pt>
                <c:pt idx="66">
                  <c:v>8.9999999999999998E-4</c:v>
                </c:pt>
                <c:pt idx="67">
                  <c:v>8.0000000000000004E-4</c:v>
                </c:pt>
                <c:pt idx="68">
                  <c:v>8.0000000000000004E-4</c:v>
                </c:pt>
                <c:pt idx="69">
                  <c:v>8.9999999999999998E-4</c:v>
                </c:pt>
                <c:pt idx="70">
                  <c:v>8.0000000000000004E-4</c:v>
                </c:pt>
                <c:pt idx="71">
                  <c:v>8.9999999999999998E-4</c:v>
                </c:pt>
                <c:pt idx="72">
                  <c:v>7.000000000000001E-4</c:v>
                </c:pt>
                <c:pt idx="73">
                  <c:v>7.000000000000001E-4</c:v>
                </c:pt>
                <c:pt idx="74">
                  <c:v>8.0000000000000004E-4</c:v>
                </c:pt>
                <c:pt idx="75">
                  <c:v>8.9999999999999998E-4</c:v>
                </c:pt>
                <c:pt idx="76">
                  <c:v>8.9999999999999998E-4</c:v>
                </c:pt>
                <c:pt idx="77">
                  <c:v>1E-3</c:v>
                </c:pt>
                <c:pt idx="78">
                  <c:v>8.9999999999999998E-4</c:v>
                </c:pt>
                <c:pt idx="79">
                  <c:v>8.9999999999999998E-4</c:v>
                </c:pt>
                <c:pt idx="80">
                  <c:v>8.9999999999999998E-4</c:v>
                </c:pt>
                <c:pt idx="81">
                  <c:v>8.9999999999999998E-4</c:v>
                </c:pt>
                <c:pt idx="82">
                  <c:v>8.9999999999999998E-4</c:v>
                </c:pt>
                <c:pt idx="83">
                  <c:v>1.1999999999999999E-3</c:v>
                </c:pt>
                <c:pt idx="84">
                  <c:v>1.1000000000000001E-3</c:v>
                </c:pt>
                <c:pt idx="85">
                  <c:v>1.1000000000000001E-3</c:v>
                </c:pt>
                <c:pt idx="86">
                  <c:v>1.1000000000000001E-3</c:v>
                </c:pt>
                <c:pt idx="87">
                  <c:v>1.1999999999999999E-3</c:v>
                </c:pt>
                <c:pt idx="88">
                  <c:v>1.1999999999999999E-3</c:v>
                </c:pt>
                <c:pt idx="89">
                  <c:v>1.2999999999999999E-3</c:v>
                </c:pt>
                <c:pt idx="90">
                  <c:v>1.2999999999999999E-3</c:v>
                </c:pt>
                <c:pt idx="91">
                  <c:v>1.4000000000000002E-3</c:v>
                </c:pt>
                <c:pt idx="92">
                  <c:v>1.4000000000000002E-3</c:v>
                </c:pt>
                <c:pt idx="93">
                  <c:v>1.1999999999999999E-3</c:v>
                </c:pt>
                <c:pt idx="94">
                  <c:v>1.1999999999999999E-3</c:v>
                </c:pt>
                <c:pt idx="95">
                  <c:v>2.3999999999999998E-3</c:v>
                </c:pt>
                <c:pt idx="96">
                  <c:v>3.4000000000000002E-3</c:v>
                </c:pt>
                <c:pt idx="97">
                  <c:v>3.8E-3</c:v>
                </c:pt>
                <c:pt idx="98">
                  <c:v>3.5999999999999999E-3</c:v>
                </c:pt>
                <c:pt idx="99">
                  <c:v>3.7000000000000002E-3</c:v>
                </c:pt>
                <c:pt idx="100">
                  <c:v>3.7000000000000002E-3</c:v>
                </c:pt>
                <c:pt idx="101">
                  <c:v>3.8E-3</c:v>
                </c:pt>
                <c:pt idx="102">
                  <c:v>3.9000000000000003E-3</c:v>
                </c:pt>
                <c:pt idx="103">
                  <c:v>4.0000000000000001E-3</c:v>
                </c:pt>
                <c:pt idx="104">
                  <c:v>4.0000000000000001E-3</c:v>
                </c:pt>
                <c:pt idx="105">
                  <c:v>4.0000000000000001E-3</c:v>
                </c:pt>
                <c:pt idx="106">
                  <c:v>4.0999999999999995E-3</c:v>
                </c:pt>
                <c:pt idx="107">
                  <c:v>5.4000000000000003E-3</c:v>
                </c:pt>
                <c:pt idx="108">
                  <c:v>6.5000000000000006E-3</c:v>
                </c:pt>
                <c:pt idx="109">
                  <c:v>6.6E-3</c:v>
                </c:pt>
                <c:pt idx="110">
                  <c:v>7.9000000000000008E-3</c:v>
                </c:pt>
                <c:pt idx="111">
                  <c:v>9.0000000000000011E-3</c:v>
                </c:pt>
                <c:pt idx="112">
                  <c:v>9.1000000000000004E-3</c:v>
                </c:pt>
                <c:pt idx="113">
                  <c:v>1.04E-2</c:v>
                </c:pt>
                <c:pt idx="114">
                  <c:v>1.15E-2</c:v>
                </c:pt>
                <c:pt idx="115">
                  <c:v>1.1599999999999999E-2</c:v>
                </c:pt>
                <c:pt idx="116">
                  <c:v>1.15E-2</c:v>
                </c:pt>
                <c:pt idx="117">
                  <c:v>1.15E-2</c:v>
                </c:pt>
                <c:pt idx="118">
                  <c:v>1.1599999999999999E-2</c:v>
                </c:pt>
                <c:pt idx="119">
                  <c:v>1.3000000000000001E-2</c:v>
                </c:pt>
                <c:pt idx="120">
                  <c:v>1.41E-2</c:v>
                </c:pt>
                <c:pt idx="121">
                  <c:v>1.4199999999999999E-2</c:v>
                </c:pt>
                <c:pt idx="122">
                  <c:v>1.5100000000000001E-2</c:v>
                </c:pt>
                <c:pt idx="123">
                  <c:v>1.6899999999999998E-2</c:v>
                </c:pt>
                <c:pt idx="124">
                  <c:v>1.7000000000000001E-2</c:v>
                </c:pt>
                <c:pt idx="125">
                  <c:v>1.8200000000000001E-2</c:v>
                </c:pt>
                <c:pt idx="126">
                  <c:v>1.9099999999999999E-2</c:v>
                </c:pt>
                <c:pt idx="127">
                  <c:v>1.9099999999999999E-2</c:v>
                </c:pt>
                <c:pt idx="128">
                  <c:v>1.95E-2</c:v>
                </c:pt>
                <c:pt idx="129">
                  <c:v>2.1899999999999999E-2</c:v>
                </c:pt>
                <c:pt idx="130">
                  <c:v>2.2000000000000002E-2</c:v>
                </c:pt>
                <c:pt idx="131">
                  <c:v>2.2700000000000001E-2</c:v>
                </c:pt>
                <c:pt idx="132">
                  <c:v>2.4E-2</c:v>
                </c:pt>
                <c:pt idx="133">
                  <c:v>2.4E-2</c:v>
                </c:pt>
                <c:pt idx="134">
                  <c:v>2.41E-2</c:v>
                </c:pt>
                <c:pt idx="135">
                  <c:v>2.4199999999999999E-2</c:v>
                </c:pt>
                <c:pt idx="136">
                  <c:v>2.3900000000000001E-2</c:v>
                </c:pt>
                <c:pt idx="137">
                  <c:v>2.3799999999999998E-2</c:v>
                </c:pt>
                <c:pt idx="138">
                  <c:v>2.4E-2</c:v>
                </c:pt>
                <c:pt idx="139">
                  <c:v>2.1299999999999999E-2</c:v>
                </c:pt>
                <c:pt idx="140">
                  <c:v>2.0400000000000001E-2</c:v>
                </c:pt>
                <c:pt idx="141">
                  <c:v>1.83E-2</c:v>
                </c:pt>
                <c:pt idx="142">
                  <c:v>1.55E-2</c:v>
                </c:pt>
                <c:pt idx="143">
                  <c:v>1.55E-2</c:v>
                </c:pt>
                <c:pt idx="144">
                  <c:v>1.55E-2</c:v>
                </c:pt>
                <c:pt idx="145">
                  <c:v>1.5800000000000002E-2</c:v>
                </c:pt>
                <c:pt idx="146">
                  <c:v>6.5000000000000006E-3</c:v>
                </c:pt>
                <c:pt idx="147">
                  <c:v>5.0000000000000001E-4</c:v>
                </c:pt>
                <c:pt idx="148">
                  <c:v>5.0000000000000001E-4</c:v>
                </c:pt>
                <c:pt idx="149">
                  <c:v>8.0000000000000004E-4</c:v>
                </c:pt>
                <c:pt idx="150">
                  <c:v>8.9999999999999998E-4</c:v>
                </c:pt>
                <c:pt idx="151">
                  <c:v>1E-3</c:v>
                </c:pt>
                <c:pt idx="152">
                  <c:v>8.9999999999999998E-4</c:v>
                </c:pt>
                <c:pt idx="153">
                  <c:v>8.9999999999999998E-4</c:v>
                </c:pt>
                <c:pt idx="154">
                  <c:v>8.9999999999999998E-4</c:v>
                </c:pt>
                <c:pt idx="155">
                  <c:v>8.9999999999999998E-4</c:v>
                </c:pt>
                <c:pt idx="156">
                  <c:v>8.9999999999999998E-4</c:v>
                </c:pt>
                <c:pt idx="157">
                  <c:v>8.0000000000000004E-4</c:v>
                </c:pt>
                <c:pt idx="158">
                  <c:v>7.000000000000001E-4</c:v>
                </c:pt>
                <c:pt idx="159">
                  <c:v>7.000000000000001E-4</c:v>
                </c:pt>
                <c:pt idx="160">
                  <c:v>5.9999999999999995E-4</c:v>
                </c:pt>
                <c:pt idx="161">
                  <c:v>8.0000000000000004E-4</c:v>
                </c:pt>
                <c:pt idx="162">
                  <c:v>1E-3</c:v>
                </c:pt>
                <c:pt idx="163">
                  <c:v>8.9999999999999998E-4</c:v>
                </c:pt>
                <c:pt idx="164">
                  <c:v>8.0000000000000004E-4</c:v>
                </c:pt>
                <c:pt idx="165">
                  <c:v>8.0000000000000004E-4</c:v>
                </c:pt>
                <c:pt idx="166">
                  <c:v>8.0000000000000004E-4</c:v>
                </c:pt>
                <c:pt idx="167">
                  <c:v>8.0000000000000004E-4</c:v>
                </c:pt>
                <c:pt idx="168">
                  <c:v>8.0000000000000004E-4</c:v>
                </c:pt>
                <c:pt idx="169">
                  <c:v>8.0000000000000004E-4</c:v>
                </c:pt>
                <c:pt idx="170">
                  <c:v>2E-3</c:v>
                </c:pt>
                <c:pt idx="171">
                  <c:v>3.3E-3</c:v>
                </c:pt>
                <c:pt idx="172">
                  <c:v>7.7000000000000002E-3</c:v>
                </c:pt>
                <c:pt idx="173">
                  <c:v>1.21E-2</c:v>
                </c:pt>
                <c:pt idx="174">
                  <c:v>1.6799999999999999E-2</c:v>
                </c:pt>
                <c:pt idx="175">
                  <c:v>2.3300000000000001E-2</c:v>
                </c:pt>
                <c:pt idx="176">
                  <c:v>2.5600000000000001E-2</c:v>
                </c:pt>
                <c:pt idx="177">
                  <c:v>3.0800000000000001E-2</c:v>
                </c:pt>
                <c:pt idx="178">
                  <c:v>3.78E-2</c:v>
                </c:pt>
                <c:pt idx="179">
                  <c:v>4.3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AE-4476-AD4F-A5C57256C765}"/>
            </c:ext>
          </c:extLst>
        </c:ser>
        <c:ser>
          <c:idx val="5"/>
          <c:order val="3"/>
          <c:tx>
            <c:strRef>
              <c:f>'1.1.5.'!$M$8</c:f>
              <c:strCache>
                <c:ptCount val="1"/>
                <c:pt idx="0">
                  <c:v>ECB rate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m/d/yyyy</c:formatCode>
                <c:ptCount val="180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</c:numCache>
            </c:numRef>
          </c:cat>
          <c:val>
            <c:numRef>
              <c:f>'1.1.5.'!$M$10:$M$189</c:f>
              <c:numCache>
                <c:formatCode>0.00%</c:formatCode>
                <c:ptCount val="180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3.3000000000000002E-2</c:v>
                </c:pt>
                <c:pt idx="7">
                  <c:v>3.3000000000000002E-2</c:v>
                </c:pt>
                <c:pt idx="8">
                  <c:v>3.3000000000000002E-2</c:v>
                </c:pt>
                <c:pt idx="9">
                  <c:v>3.3000000000000002E-2</c:v>
                </c:pt>
                <c:pt idx="10">
                  <c:v>2.8000000000000001E-2</c:v>
                </c:pt>
                <c:pt idx="11">
                  <c:v>0.02</c:v>
                </c:pt>
                <c:pt idx="12">
                  <c:v>0.01</c:v>
                </c:pt>
                <c:pt idx="13">
                  <c:v>0.01</c:v>
                </c:pt>
                <c:pt idx="14">
                  <c:v>5.0000000000000001E-3</c:v>
                </c:pt>
                <c:pt idx="15">
                  <c:v>2.5000000000000001E-3</c:v>
                </c:pt>
                <c:pt idx="16">
                  <c:v>2.5000000000000001E-3</c:v>
                </c:pt>
                <c:pt idx="17">
                  <c:v>2.5000000000000001E-3</c:v>
                </c:pt>
                <c:pt idx="18">
                  <c:v>2.5000000000000001E-3</c:v>
                </c:pt>
                <c:pt idx="19">
                  <c:v>2.5000000000000001E-3</c:v>
                </c:pt>
                <c:pt idx="20">
                  <c:v>2.5000000000000001E-3</c:v>
                </c:pt>
                <c:pt idx="21">
                  <c:v>2.5000000000000001E-3</c:v>
                </c:pt>
                <c:pt idx="22">
                  <c:v>2.5000000000000001E-3</c:v>
                </c:pt>
                <c:pt idx="23">
                  <c:v>2.5000000000000001E-3</c:v>
                </c:pt>
                <c:pt idx="24">
                  <c:v>2.5000000000000001E-3</c:v>
                </c:pt>
                <c:pt idx="25">
                  <c:v>2.5000000000000001E-3</c:v>
                </c:pt>
                <c:pt idx="26">
                  <c:v>2.5000000000000001E-3</c:v>
                </c:pt>
                <c:pt idx="27">
                  <c:v>2.5000000000000001E-3</c:v>
                </c:pt>
                <c:pt idx="28">
                  <c:v>2.5000000000000001E-3</c:v>
                </c:pt>
                <c:pt idx="29">
                  <c:v>2.5000000000000001E-3</c:v>
                </c:pt>
                <c:pt idx="30">
                  <c:v>2.5000000000000001E-3</c:v>
                </c:pt>
                <c:pt idx="31">
                  <c:v>2.5000000000000001E-3</c:v>
                </c:pt>
                <c:pt idx="32">
                  <c:v>2.5000000000000001E-3</c:v>
                </c:pt>
                <c:pt idx="33">
                  <c:v>2.5000000000000001E-3</c:v>
                </c:pt>
                <c:pt idx="34">
                  <c:v>2.5000000000000001E-3</c:v>
                </c:pt>
                <c:pt idx="35">
                  <c:v>2.5000000000000001E-3</c:v>
                </c:pt>
                <c:pt idx="36">
                  <c:v>2.5000000000000001E-3</c:v>
                </c:pt>
                <c:pt idx="37">
                  <c:v>2.5000000000000001E-3</c:v>
                </c:pt>
                <c:pt idx="38">
                  <c:v>5.0000000000000001E-3</c:v>
                </c:pt>
                <c:pt idx="39">
                  <c:v>5.0000000000000001E-3</c:v>
                </c:pt>
                <c:pt idx="40">
                  <c:v>5.0000000000000001E-3</c:v>
                </c:pt>
                <c:pt idx="41">
                  <c:v>5.0000000000000001E-3</c:v>
                </c:pt>
                <c:pt idx="42">
                  <c:v>7.4999999999999997E-3</c:v>
                </c:pt>
                <c:pt idx="43">
                  <c:v>7.4999999999999997E-3</c:v>
                </c:pt>
                <c:pt idx="44">
                  <c:v>7.4999999999999997E-3</c:v>
                </c:pt>
                <c:pt idx="45">
                  <c:v>5.0000000000000001E-3</c:v>
                </c:pt>
                <c:pt idx="46">
                  <c:v>2.5000000000000001E-3</c:v>
                </c:pt>
                <c:pt idx="47">
                  <c:v>2.5000000000000001E-3</c:v>
                </c:pt>
                <c:pt idx="48">
                  <c:v>2.5000000000000001E-3</c:v>
                </c:pt>
                <c:pt idx="49">
                  <c:v>2.5000000000000001E-3</c:v>
                </c:pt>
                <c:pt idx="50">
                  <c:v>2.5000000000000001E-3</c:v>
                </c:pt>
                <c:pt idx="51">
                  <c:v>2.5000000000000001E-3</c:v>
                </c:pt>
                <c:pt idx="52">
                  <c:v>2.5000000000000001E-3</c:v>
                </c:pt>
                <c:pt idx="53">
                  <c:v>2.5000000000000001E-3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-1E-3</c:v>
                </c:pt>
                <c:pt idx="78">
                  <c:v>-1E-3</c:v>
                </c:pt>
                <c:pt idx="79">
                  <c:v>-1E-3</c:v>
                </c:pt>
                <c:pt idx="80">
                  <c:v>-2E-3</c:v>
                </c:pt>
                <c:pt idx="81">
                  <c:v>-2E-3</c:v>
                </c:pt>
                <c:pt idx="82">
                  <c:v>-2E-3</c:v>
                </c:pt>
                <c:pt idx="83">
                  <c:v>-2E-3</c:v>
                </c:pt>
                <c:pt idx="84">
                  <c:v>-2E-3</c:v>
                </c:pt>
                <c:pt idx="85">
                  <c:v>-2E-3</c:v>
                </c:pt>
                <c:pt idx="86">
                  <c:v>-2E-3</c:v>
                </c:pt>
                <c:pt idx="87">
                  <c:v>-2E-3</c:v>
                </c:pt>
                <c:pt idx="88">
                  <c:v>-2E-3</c:v>
                </c:pt>
                <c:pt idx="89">
                  <c:v>-2E-3</c:v>
                </c:pt>
                <c:pt idx="90">
                  <c:v>-2E-3</c:v>
                </c:pt>
                <c:pt idx="91">
                  <c:v>-2E-3</c:v>
                </c:pt>
                <c:pt idx="92">
                  <c:v>-2E-3</c:v>
                </c:pt>
                <c:pt idx="93">
                  <c:v>-2E-3</c:v>
                </c:pt>
                <c:pt idx="94">
                  <c:v>-2E-3</c:v>
                </c:pt>
                <c:pt idx="95">
                  <c:v>-3.0000000000000001E-3</c:v>
                </c:pt>
                <c:pt idx="96">
                  <c:v>-3.0000000000000001E-3</c:v>
                </c:pt>
                <c:pt idx="97">
                  <c:v>-3.0000000000000001E-3</c:v>
                </c:pt>
                <c:pt idx="98">
                  <c:v>-4.0000000000000001E-3</c:v>
                </c:pt>
                <c:pt idx="99">
                  <c:v>-4.0000000000000001E-3</c:v>
                </c:pt>
                <c:pt idx="100">
                  <c:v>-4.0000000000000001E-3</c:v>
                </c:pt>
                <c:pt idx="101">
                  <c:v>-4.0000000000000001E-3</c:v>
                </c:pt>
                <c:pt idx="102">
                  <c:v>-4.0000000000000001E-3</c:v>
                </c:pt>
                <c:pt idx="103">
                  <c:v>-4.0000000000000001E-3</c:v>
                </c:pt>
                <c:pt idx="104">
                  <c:v>-4.0000000000000001E-3</c:v>
                </c:pt>
                <c:pt idx="105">
                  <c:v>-4.0000000000000001E-3</c:v>
                </c:pt>
                <c:pt idx="106">
                  <c:v>-4.0000000000000001E-3</c:v>
                </c:pt>
                <c:pt idx="107">
                  <c:v>-4.0000000000000001E-3</c:v>
                </c:pt>
                <c:pt idx="108">
                  <c:v>-4.0000000000000001E-3</c:v>
                </c:pt>
                <c:pt idx="109">
                  <c:v>-4.0000000000000001E-3</c:v>
                </c:pt>
                <c:pt idx="110">
                  <c:v>-4.0000000000000001E-3</c:v>
                </c:pt>
                <c:pt idx="111">
                  <c:v>-4.0000000000000001E-3</c:v>
                </c:pt>
                <c:pt idx="112">
                  <c:v>-4.0000000000000001E-3</c:v>
                </c:pt>
                <c:pt idx="113">
                  <c:v>-4.0000000000000001E-3</c:v>
                </c:pt>
                <c:pt idx="114">
                  <c:v>-4.0000000000000001E-3</c:v>
                </c:pt>
                <c:pt idx="115">
                  <c:v>-4.0000000000000001E-3</c:v>
                </c:pt>
                <c:pt idx="116">
                  <c:v>-4.0000000000000001E-3</c:v>
                </c:pt>
                <c:pt idx="117">
                  <c:v>-4.0000000000000001E-3</c:v>
                </c:pt>
                <c:pt idx="118">
                  <c:v>-4.0000000000000001E-3</c:v>
                </c:pt>
                <c:pt idx="119">
                  <c:v>-4.0000000000000001E-3</c:v>
                </c:pt>
                <c:pt idx="120">
                  <c:v>-4.0000000000000001E-3</c:v>
                </c:pt>
                <c:pt idx="121">
                  <c:v>-4.0000000000000001E-3</c:v>
                </c:pt>
                <c:pt idx="122">
                  <c:v>-4.0000000000000001E-3</c:v>
                </c:pt>
                <c:pt idx="123">
                  <c:v>-4.0000000000000001E-3</c:v>
                </c:pt>
                <c:pt idx="124">
                  <c:v>-4.0000000000000001E-3</c:v>
                </c:pt>
                <c:pt idx="125">
                  <c:v>-4.0000000000000001E-3</c:v>
                </c:pt>
                <c:pt idx="126">
                  <c:v>-4.0000000000000001E-3</c:v>
                </c:pt>
                <c:pt idx="127">
                  <c:v>-4.0000000000000001E-3</c:v>
                </c:pt>
                <c:pt idx="128">
                  <c:v>-4.0000000000000001E-3</c:v>
                </c:pt>
                <c:pt idx="129">
                  <c:v>-4.0000000000000001E-3</c:v>
                </c:pt>
                <c:pt idx="130">
                  <c:v>-4.0000000000000001E-3</c:v>
                </c:pt>
                <c:pt idx="131">
                  <c:v>-4.0000000000000001E-3</c:v>
                </c:pt>
                <c:pt idx="132">
                  <c:v>-4.0000000000000001E-3</c:v>
                </c:pt>
                <c:pt idx="133">
                  <c:v>-4.0000000000000001E-3</c:v>
                </c:pt>
                <c:pt idx="134">
                  <c:v>-4.0000000000000001E-3</c:v>
                </c:pt>
                <c:pt idx="135">
                  <c:v>-4.0000000000000001E-3</c:v>
                </c:pt>
                <c:pt idx="136">
                  <c:v>-4.0000000000000001E-3</c:v>
                </c:pt>
                <c:pt idx="137">
                  <c:v>-4.0000000000000001E-3</c:v>
                </c:pt>
                <c:pt idx="138">
                  <c:v>-4.0000000000000001E-3</c:v>
                </c:pt>
                <c:pt idx="139">
                  <c:v>-4.0000000000000001E-3</c:v>
                </c:pt>
                <c:pt idx="140">
                  <c:v>-5.0000000000000001E-3</c:v>
                </c:pt>
                <c:pt idx="141">
                  <c:v>-5.0000000000000001E-3</c:v>
                </c:pt>
                <c:pt idx="142">
                  <c:v>-5.0000000000000001E-3</c:v>
                </c:pt>
                <c:pt idx="143">
                  <c:v>-5.0000000000000001E-3</c:v>
                </c:pt>
                <c:pt idx="144">
                  <c:v>-5.0000000000000001E-3</c:v>
                </c:pt>
                <c:pt idx="145">
                  <c:v>-5.0000000000000001E-3</c:v>
                </c:pt>
                <c:pt idx="146">
                  <c:v>-5.0000000000000001E-3</c:v>
                </c:pt>
                <c:pt idx="147">
                  <c:v>-5.0000000000000001E-3</c:v>
                </c:pt>
                <c:pt idx="148">
                  <c:v>-5.0000000000000001E-3</c:v>
                </c:pt>
                <c:pt idx="149">
                  <c:v>-5.0000000000000001E-3</c:v>
                </c:pt>
                <c:pt idx="150">
                  <c:v>-5.0000000000000001E-3</c:v>
                </c:pt>
                <c:pt idx="151">
                  <c:v>-5.0000000000000001E-3</c:v>
                </c:pt>
                <c:pt idx="152">
                  <c:v>-5.0000000000000001E-3</c:v>
                </c:pt>
                <c:pt idx="153">
                  <c:v>-5.0000000000000001E-3</c:v>
                </c:pt>
                <c:pt idx="154">
                  <c:v>-5.0000000000000001E-3</c:v>
                </c:pt>
                <c:pt idx="155">
                  <c:v>-5.0000000000000001E-3</c:v>
                </c:pt>
                <c:pt idx="156">
                  <c:v>-5.0000000000000001E-3</c:v>
                </c:pt>
                <c:pt idx="157">
                  <c:v>-5.0000000000000001E-3</c:v>
                </c:pt>
                <c:pt idx="158">
                  <c:v>-5.0000000000000001E-3</c:v>
                </c:pt>
                <c:pt idx="159">
                  <c:v>-5.0000000000000001E-3</c:v>
                </c:pt>
                <c:pt idx="160">
                  <c:v>-5.0000000000000001E-3</c:v>
                </c:pt>
                <c:pt idx="161">
                  <c:v>-5.0000000000000001E-3</c:v>
                </c:pt>
                <c:pt idx="162">
                  <c:v>-5.0000000000000001E-3</c:v>
                </c:pt>
                <c:pt idx="163">
                  <c:v>-5.0000000000000001E-3</c:v>
                </c:pt>
                <c:pt idx="164">
                  <c:v>-5.0000000000000001E-3</c:v>
                </c:pt>
                <c:pt idx="165">
                  <c:v>-5.0000000000000001E-3</c:v>
                </c:pt>
                <c:pt idx="166">
                  <c:v>-5.0000000000000001E-3</c:v>
                </c:pt>
                <c:pt idx="167">
                  <c:v>-5.0000000000000001E-3</c:v>
                </c:pt>
                <c:pt idx="168">
                  <c:v>-5.0000000000000001E-3</c:v>
                </c:pt>
                <c:pt idx="169">
                  <c:v>-5.0000000000000001E-3</c:v>
                </c:pt>
                <c:pt idx="170">
                  <c:v>-5.0000000000000001E-3</c:v>
                </c:pt>
                <c:pt idx="171">
                  <c:v>-5.0000000000000001E-3</c:v>
                </c:pt>
                <c:pt idx="172">
                  <c:v>-5.0000000000000001E-3</c:v>
                </c:pt>
                <c:pt idx="173">
                  <c:v>-5.0000000000000001E-3</c:v>
                </c:pt>
                <c:pt idx="174">
                  <c:v>0</c:v>
                </c:pt>
                <c:pt idx="175">
                  <c:v>0</c:v>
                </c:pt>
                <c:pt idx="176">
                  <c:v>7.4999999999999997E-3</c:v>
                </c:pt>
                <c:pt idx="177">
                  <c:v>7.4999999999999997E-3</c:v>
                </c:pt>
                <c:pt idx="178">
                  <c:v>1.4999999999999999E-2</c:v>
                </c:pt>
                <c:pt idx="179">
                  <c:v>1.4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AE-4476-AD4F-A5C57256C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7197584"/>
        <c:axId val="1907189680"/>
      </c:lineChart>
      <c:dateAx>
        <c:axId val="1907197584"/>
        <c:scaling>
          <c:orientation val="minMax"/>
          <c:min val="3953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7189680"/>
        <c:crosses val="min"/>
        <c:auto val="1"/>
        <c:lblOffset val="100"/>
        <c:baseTimeUnit val="months"/>
        <c:majorUnit val="22"/>
        <c:majorTimeUnit val="months"/>
      </c:dateAx>
      <c:valAx>
        <c:axId val="1907189680"/>
        <c:scaling>
          <c:orientation val="minMax"/>
          <c:max val="0.12000000000000001"/>
          <c:min val="-2.0000000000000004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07197584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88141565787442699"/>
          <c:w val="0.94605809128630702"/>
          <c:h val="0.113737714193297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53357075178882"/>
          <c:y val="5.1831110945601361E-2"/>
          <c:w val="0.80857548926716105"/>
          <c:h val="0.67591301411535343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2.2.'!$I$12</c:f>
              <c:strCache>
                <c:ptCount val="1"/>
                <c:pt idx="0">
                  <c:v>14 грудня 2021 року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xVal>
            <c:numRef>
              <c:f>'B.2.2.'!$J$11:$AA$11</c:f>
              <c:numCache>
                <c:formatCode>General</c:formatCode>
                <c:ptCount val="18"/>
                <c:pt idx="0">
                  <c:v>0.0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</c:v>
                </c:pt>
                <c:pt idx="9">
                  <c:v>8</c:v>
                </c:pt>
                <c:pt idx="10">
                  <c:v>9</c:v>
                </c:pt>
                <c:pt idx="11">
                  <c:v>10</c:v>
                </c:pt>
                <c:pt idx="12">
                  <c:v>11</c:v>
                </c:pt>
                <c:pt idx="13">
                  <c:v>12</c:v>
                </c:pt>
                <c:pt idx="14">
                  <c:v>13</c:v>
                </c:pt>
                <c:pt idx="15">
                  <c:v>14</c:v>
                </c:pt>
                <c:pt idx="16">
                  <c:v>15</c:v>
                </c:pt>
                <c:pt idx="17">
                  <c:v>20</c:v>
                </c:pt>
              </c:numCache>
            </c:numRef>
          </c:xVal>
          <c:yVal>
            <c:numRef>
              <c:f>'B.2.2.'!$J$12:$AA$12</c:f>
              <c:numCache>
                <c:formatCode>0.0%</c:formatCode>
                <c:ptCount val="18"/>
                <c:pt idx="0">
                  <c:v>0.10199999999999999</c:v>
                </c:pt>
                <c:pt idx="1">
                  <c:v>0.107</c:v>
                </c:pt>
                <c:pt idx="2">
                  <c:v>0.111</c:v>
                </c:pt>
                <c:pt idx="3">
                  <c:v>0.11700000000000001</c:v>
                </c:pt>
                <c:pt idx="4">
                  <c:v>0.121</c:v>
                </c:pt>
                <c:pt idx="5">
                  <c:v>0.123</c:v>
                </c:pt>
                <c:pt idx="6">
                  <c:v>0.122</c:v>
                </c:pt>
                <c:pt idx="7">
                  <c:v>0.12</c:v>
                </c:pt>
                <c:pt idx="8">
                  <c:v>0.11700000000000001</c:v>
                </c:pt>
                <c:pt idx="9">
                  <c:v>0.113</c:v>
                </c:pt>
                <c:pt idx="10">
                  <c:v>0.108</c:v>
                </c:pt>
                <c:pt idx="11">
                  <c:v>0.104</c:v>
                </c:pt>
                <c:pt idx="12">
                  <c:v>9.9000000000000005E-2</c:v>
                </c:pt>
                <c:pt idx="13">
                  <c:v>9.5000000000000001E-2</c:v>
                </c:pt>
                <c:pt idx="14">
                  <c:v>0.09</c:v>
                </c:pt>
                <c:pt idx="15">
                  <c:v>8.5999999999999993E-2</c:v>
                </c:pt>
                <c:pt idx="16">
                  <c:v>8.2000000000000003E-2</c:v>
                </c:pt>
                <c:pt idx="17">
                  <c:v>6.600000000000000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9E5-4477-A739-F97B9C8BA051}"/>
            </c:ext>
          </c:extLst>
        </c:ser>
        <c:ser>
          <c:idx val="1"/>
          <c:order val="1"/>
          <c:tx>
            <c:strRef>
              <c:f>'B.2.2.'!$I$13</c:f>
              <c:strCache>
                <c:ptCount val="1"/>
                <c:pt idx="0">
                  <c:v>14 грудня 2022 року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xVal>
            <c:numRef>
              <c:f>'B.2.2.'!$J$11:$AA$11</c:f>
              <c:numCache>
                <c:formatCode>General</c:formatCode>
                <c:ptCount val="18"/>
                <c:pt idx="0">
                  <c:v>0.0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</c:v>
                </c:pt>
                <c:pt idx="9">
                  <c:v>8</c:v>
                </c:pt>
                <c:pt idx="10">
                  <c:v>9</c:v>
                </c:pt>
                <c:pt idx="11">
                  <c:v>10</c:v>
                </c:pt>
                <c:pt idx="12">
                  <c:v>11</c:v>
                </c:pt>
                <c:pt idx="13">
                  <c:v>12</c:v>
                </c:pt>
                <c:pt idx="14">
                  <c:v>13</c:v>
                </c:pt>
                <c:pt idx="15">
                  <c:v>14</c:v>
                </c:pt>
                <c:pt idx="16">
                  <c:v>15</c:v>
                </c:pt>
                <c:pt idx="17">
                  <c:v>20</c:v>
                </c:pt>
              </c:numCache>
            </c:numRef>
          </c:xVal>
          <c:yVal>
            <c:numRef>
              <c:f>'B.2.2.'!$J$13:$AA$13</c:f>
              <c:numCache>
                <c:formatCode>0.0%</c:formatCode>
                <c:ptCount val="18"/>
                <c:pt idx="0">
                  <c:v>0.14499999999999999</c:v>
                </c:pt>
                <c:pt idx="1">
                  <c:v>0.161</c:v>
                </c:pt>
                <c:pt idx="2">
                  <c:v>0.17599999999999999</c:v>
                </c:pt>
                <c:pt idx="3">
                  <c:v>0.193</c:v>
                </c:pt>
                <c:pt idx="4">
                  <c:v>0.2</c:v>
                </c:pt>
                <c:pt idx="5">
                  <c:v>0.19900000000000001</c:v>
                </c:pt>
                <c:pt idx="6">
                  <c:v>0.192</c:v>
                </c:pt>
                <c:pt idx="7">
                  <c:v>0.182</c:v>
                </c:pt>
                <c:pt idx="8">
                  <c:v>0.17</c:v>
                </c:pt>
                <c:pt idx="9">
                  <c:v>0.157</c:v>
                </c:pt>
                <c:pt idx="10">
                  <c:v>0.14399999999999999</c:v>
                </c:pt>
                <c:pt idx="11">
                  <c:v>0.13100000000000001</c:v>
                </c:pt>
                <c:pt idx="12">
                  <c:v>0.11799999999999999</c:v>
                </c:pt>
                <c:pt idx="13">
                  <c:v>0.107</c:v>
                </c:pt>
                <c:pt idx="14">
                  <c:v>9.6000000000000002E-2</c:v>
                </c:pt>
                <c:pt idx="15">
                  <c:v>8.5999999999999993E-2</c:v>
                </c:pt>
                <c:pt idx="16">
                  <c:v>7.8E-2</c:v>
                </c:pt>
                <c:pt idx="17">
                  <c:v>4.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9E5-4477-A739-F97B9C8BA051}"/>
            </c:ext>
          </c:extLst>
        </c:ser>
        <c:ser>
          <c:idx val="2"/>
          <c:order val="2"/>
          <c:tx>
            <c:strRef>
              <c:f>'B.2.2.'!$I$14</c:f>
              <c:strCache>
                <c:ptCount val="1"/>
                <c:pt idx="0">
                  <c:v>Стрес-тест 2021 року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xVal>
            <c:numRef>
              <c:f>'B.2.2.'!$J$11:$AA$11</c:f>
              <c:numCache>
                <c:formatCode>General</c:formatCode>
                <c:ptCount val="18"/>
                <c:pt idx="0">
                  <c:v>0.0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</c:v>
                </c:pt>
                <c:pt idx="9">
                  <c:v>8</c:v>
                </c:pt>
                <c:pt idx="10">
                  <c:v>9</c:v>
                </c:pt>
                <c:pt idx="11">
                  <c:v>10</c:v>
                </c:pt>
                <c:pt idx="12">
                  <c:v>11</c:v>
                </c:pt>
                <c:pt idx="13">
                  <c:v>12</c:v>
                </c:pt>
                <c:pt idx="14">
                  <c:v>13</c:v>
                </c:pt>
                <c:pt idx="15">
                  <c:v>14</c:v>
                </c:pt>
                <c:pt idx="16">
                  <c:v>15</c:v>
                </c:pt>
                <c:pt idx="17">
                  <c:v>20</c:v>
                </c:pt>
              </c:numCache>
            </c:numRef>
          </c:xVal>
          <c:yVal>
            <c:numRef>
              <c:f>'B.2.2.'!$J$14:$AA$14</c:f>
              <c:numCache>
                <c:formatCode>0.0%</c:formatCode>
                <c:ptCount val="18"/>
                <c:pt idx="0">
                  <c:v>0.18</c:v>
                </c:pt>
                <c:pt idx="1">
                  <c:v>0.19400000000000001</c:v>
                </c:pt>
                <c:pt idx="2">
                  <c:v>0.19900000000000001</c:v>
                </c:pt>
                <c:pt idx="3">
                  <c:v>0.19400000000000001</c:v>
                </c:pt>
                <c:pt idx="4">
                  <c:v>0.18</c:v>
                </c:pt>
                <c:pt idx="5">
                  <c:v>0.16500000000000001</c:v>
                </c:pt>
                <c:pt idx="6">
                  <c:v>0.152</c:v>
                </c:pt>
                <c:pt idx="7">
                  <c:v>0.14099999999999999</c:v>
                </c:pt>
                <c:pt idx="8">
                  <c:v>0.13300000000000001</c:v>
                </c:pt>
                <c:pt idx="9">
                  <c:v>0.126</c:v>
                </c:pt>
                <c:pt idx="10">
                  <c:v>0.11899999999999999</c:v>
                </c:pt>
                <c:pt idx="11">
                  <c:v>0.114</c:v>
                </c:pt>
                <c:pt idx="12">
                  <c:v>0.109</c:v>
                </c:pt>
                <c:pt idx="13">
                  <c:v>0.104</c:v>
                </c:pt>
                <c:pt idx="14">
                  <c:v>0.1</c:v>
                </c:pt>
                <c:pt idx="15">
                  <c:v>9.6000000000000002E-2</c:v>
                </c:pt>
                <c:pt idx="16">
                  <c:v>9.1999999999999998E-2</c:v>
                </c:pt>
                <c:pt idx="17">
                  <c:v>7.90000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9E5-4477-A739-F97B9C8BA051}"/>
            </c:ext>
          </c:extLst>
        </c:ser>
        <c:ser>
          <c:idx val="3"/>
          <c:order val="3"/>
          <c:tx>
            <c:strRef>
              <c:f>'B.2.2.'!$I$15</c:f>
              <c:strCache>
                <c:ptCount val="1"/>
                <c:pt idx="0">
                  <c:v>Втрата вартості ОВДП*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dash"/>
            <c:size val="9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2.2.'!$J$11:$AA$11</c:f>
              <c:numCache>
                <c:formatCode>General</c:formatCode>
                <c:ptCount val="18"/>
                <c:pt idx="0">
                  <c:v>0.0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</c:v>
                </c:pt>
                <c:pt idx="9">
                  <c:v>8</c:v>
                </c:pt>
                <c:pt idx="10">
                  <c:v>9</c:v>
                </c:pt>
                <c:pt idx="11">
                  <c:v>10</c:v>
                </c:pt>
                <c:pt idx="12">
                  <c:v>11</c:v>
                </c:pt>
                <c:pt idx="13">
                  <c:v>12</c:v>
                </c:pt>
                <c:pt idx="14">
                  <c:v>13</c:v>
                </c:pt>
                <c:pt idx="15">
                  <c:v>14</c:v>
                </c:pt>
                <c:pt idx="16">
                  <c:v>15</c:v>
                </c:pt>
                <c:pt idx="17">
                  <c:v>20</c:v>
                </c:pt>
              </c:numCache>
            </c:numRef>
          </c:xVal>
          <c:yVal>
            <c:numRef>
              <c:f>'B.2.2.'!$J$15:$AA$15</c:f>
              <c:numCache>
                <c:formatCode>0.0%</c:formatCode>
                <c:ptCount val="18"/>
                <c:pt idx="1">
                  <c:v>2.1000000000000001E-2</c:v>
                </c:pt>
                <c:pt idx="2">
                  <c:v>6.9000000000000006E-2</c:v>
                </c:pt>
                <c:pt idx="3">
                  <c:v>0.123</c:v>
                </c:pt>
                <c:pt idx="4">
                  <c:v>0.18</c:v>
                </c:pt>
                <c:pt idx="5">
                  <c:v>0.21299999999999999</c:v>
                </c:pt>
                <c:pt idx="6">
                  <c:v>0.24099999999999999</c:v>
                </c:pt>
                <c:pt idx="7">
                  <c:v>0.253</c:v>
                </c:pt>
                <c:pt idx="8">
                  <c:v>0.255</c:v>
                </c:pt>
                <c:pt idx="9">
                  <c:v>0.251</c:v>
                </c:pt>
                <c:pt idx="10">
                  <c:v>0.245</c:v>
                </c:pt>
                <c:pt idx="11">
                  <c:v>0.23200000000000001</c:v>
                </c:pt>
                <c:pt idx="12">
                  <c:v>0.21</c:v>
                </c:pt>
                <c:pt idx="13">
                  <c:v>0.189</c:v>
                </c:pt>
                <c:pt idx="14">
                  <c:v>0.17</c:v>
                </c:pt>
                <c:pt idx="15">
                  <c:v>0.1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9E5-4477-A739-F97B9C8BA0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1922880"/>
        <c:axId val="781936608"/>
      </c:scatterChart>
      <c:valAx>
        <c:axId val="781922880"/>
        <c:scaling>
          <c:orientation val="minMax"/>
          <c:max val="20"/>
        </c:scaling>
        <c:delete val="0"/>
        <c:axPos val="b"/>
        <c:title>
          <c:tx>
            <c:strRef>
              <c:f>'B.2.2.'!$I$11</c:f>
              <c:strCache>
                <c:ptCount val="1"/>
                <c:pt idx="0">
                  <c:v>Термін, років</c:v>
                </c:pt>
              </c:strCache>
            </c:strRef>
          </c:tx>
          <c:layout>
            <c:manualLayout>
              <c:xMode val="edge"/>
              <c:yMode val="edge"/>
              <c:x val="0.43153526970954359"/>
              <c:y val="0.800645353819861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936608"/>
        <c:crosses val="autoZero"/>
        <c:crossBetween val="midCat"/>
      </c:valAx>
      <c:valAx>
        <c:axId val="781936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922880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934554258484742"/>
          <c:w val="0.96265560165975106"/>
          <c:h val="0.130654457415152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53357075178882"/>
          <c:y val="5.1831110945601361E-2"/>
          <c:w val="0.80857548926716105"/>
          <c:h val="0.67591301411535343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2.2.'!$H$12</c:f>
              <c:strCache>
                <c:ptCount val="1"/>
                <c:pt idx="0">
                  <c:v>December 14, 2021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xVal>
            <c:numRef>
              <c:f>'B.2.2.'!$J$11:$AA$11</c:f>
              <c:numCache>
                <c:formatCode>General</c:formatCode>
                <c:ptCount val="18"/>
                <c:pt idx="0">
                  <c:v>0.0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</c:v>
                </c:pt>
                <c:pt idx="9">
                  <c:v>8</c:v>
                </c:pt>
                <c:pt idx="10">
                  <c:v>9</c:v>
                </c:pt>
                <c:pt idx="11">
                  <c:v>10</c:v>
                </c:pt>
                <c:pt idx="12">
                  <c:v>11</c:v>
                </c:pt>
                <c:pt idx="13">
                  <c:v>12</c:v>
                </c:pt>
                <c:pt idx="14">
                  <c:v>13</c:v>
                </c:pt>
                <c:pt idx="15">
                  <c:v>14</c:v>
                </c:pt>
                <c:pt idx="16">
                  <c:v>15</c:v>
                </c:pt>
                <c:pt idx="17">
                  <c:v>20</c:v>
                </c:pt>
              </c:numCache>
            </c:numRef>
          </c:xVal>
          <c:yVal>
            <c:numRef>
              <c:f>'B.2.2.'!$J$12:$AA$12</c:f>
              <c:numCache>
                <c:formatCode>0.0%</c:formatCode>
                <c:ptCount val="18"/>
                <c:pt idx="0">
                  <c:v>0.10199999999999999</c:v>
                </c:pt>
                <c:pt idx="1">
                  <c:v>0.107</c:v>
                </c:pt>
                <c:pt idx="2">
                  <c:v>0.111</c:v>
                </c:pt>
                <c:pt idx="3">
                  <c:v>0.11700000000000001</c:v>
                </c:pt>
                <c:pt idx="4">
                  <c:v>0.121</c:v>
                </c:pt>
                <c:pt idx="5">
                  <c:v>0.123</c:v>
                </c:pt>
                <c:pt idx="6">
                  <c:v>0.122</c:v>
                </c:pt>
                <c:pt idx="7">
                  <c:v>0.12</c:v>
                </c:pt>
                <c:pt idx="8">
                  <c:v>0.11700000000000001</c:v>
                </c:pt>
                <c:pt idx="9">
                  <c:v>0.113</c:v>
                </c:pt>
                <c:pt idx="10">
                  <c:v>0.108</c:v>
                </c:pt>
                <c:pt idx="11">
                  <c:v>0.104</c:v>
                </c:pt>
                <c:pt idx="12">
                  <c:v>9.9000000000000005E-2</c:v>
                </c:pt>
                <c:pt idx="13">
                  <c:v>9.5000000000000001E-2</c:v>
                </c:pt>
                <c:pt idx="14">
                  <c:v>0.09</c:v>
                </c:pt>
                <c:pt idx="15">
                  <c:v>8.5999999999999993E-2</c:v>
                </c:pt>
                <c:pt idx="16">
                  <c:v>8.2000000000000003E-2</c:v>
                </c:pt>
                <c:pt idx="17">
                  <c:v>6.600000000000000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92F-427D-80BA-24AEE3E1355B}"/>
            </c:ext>
          </c:extLst>
        </c:ser>
        <c:ser>
          <c:idx val="1"/>
          <c:order val="1"/>
          <c:tx>
            <c:strRef>
              <c:f>'B.2.2.'!$H$13</c:f>
              <c:strCache>
                <c:ptCount val="1"/>
                <c:pt idx="0">
                  <c:v>December 14, 2022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xVal>
            <c:numRef>
              <c:f>'B.2.2.'!$J$11:$AA$11</c:f>
              <c:numCache>
                <c:formatCode>General</c:formatCode>
                <c:ptCount val="18"/>
                <c:pt idx="0">
                  <c:v>0.0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</c:v>
                </c:pt>
                <c:pt idx="9">
                  <c:v>8</c:v>
                </c:pt>
                <c:pt idx="10">
                  <c:v>9</c:v>
                </c:pt>
                <c:pt idx="11">
                  <c:v>10</c:v>
                </c:pt>
                <c:pt idx="12">
                  <c:v>11</c:v>
                </c:pt>
                <c:pt idx="13">
                  <c:v>12</c:v>
                </c:pt>
                <c:pt idx="14">
                  <c:v>13</c:v>
                </c:pt>
                <c:pt idx="15">
                  <c:v>14</c:v>
                </c:pt>
                <c:pt idx="16">
                  <c:v>15</c:v>
                </c:pt>
                <c:pt idx="17">
                  <c:v>20</c:v>
                </c:pt>
              </c:numCache>
            </c:numRef>
          </c:xVal>
          <c:yVal>
            <c:numRef>
              <c:f>'B.2.2.'!$J$13:$AA$13</c:f>
              <c:numCache>
                <c:formatCode>0.0%</c:formatCode>
                <c:ptCount val="18"/>
                <c:pt idx="0">
                  <c:v>0.14499999999999999</c:v>
                </c:pt>
                <c:pt idx="1">
                  <c:v>0.161</c:v>
                </c:pt>
                <c:pt idx="2">
                  <c:v>0.17599999999999999</c:v>
                </c:pt>
                <c:pt idx="3">
                  <c:v>0.193</c:v>
                </c:pt>
                <c:pt idx="4">
                  <c:v>0.2</c:v>
                </c:pt>
                <c:pt idx="5">
                  <c:v>0.19900000000000001</c:v>
                </c:pt>
                <c:pt idx="6">
                  <c:v>0.192</c:v>
                </c:pt>
                <c:pt idx="7">
                  <c:v>0.182</c:v>
                </c:pt>
                <c:pt idx="8">
                  <c:v>0.17</c:v>
                </c:pt>
                <c:pt idx="9">
                  <c:v>0.157</c:v>
                </c:pt>
                <c:pt idx="10">
                  <c:v>0.14399999999999999</c:v>
                </c:pt>
                <c:pt idx="11">
                  <c:v>0.13100000000000001</c:v>
                </c:pt>
                <c:pt idx="12">
                  <c:v>0.11799999999999999</c:v>
                </c:pt>
                <c:pt idx="13">
                  <c:v>0.107</c:v>
                </c:pt>
                <c:pt idx="14">
                  <c:v>9.6000000000000002E-2</c:v>
                </c:pt>
                <c:pt idx="15">
                  <c:v>8.5999999999999993E-2</c:v>
                </c:pt>
                <c:pt idx="16">
                  <c:v>7.8E-2</c:v>
                </c:pt>
                <c:pt idx="17">
                  <c:v>4.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92F-427D-80BA-24AEE3E1355B}"/>
            </c:ext>
          </c:extLst>
        </c:ser>
        <c:ser>
          <c:idx val="2"/>
          <c:order val="2"/>
          <c:tx>
            <c:strRef>
              <c:f>'B.2.2.'!$H$14</c:f>
              <c:strCache>
                <c:ptCount val="1"/>
                <c:pt idx="0">
                  <c:v>Stress test 2021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xVal>
            <c:numRef>
              <c:f>'B.2.2.'!$J$11:$AA$11</c:f>
              <c:numCache>
                <c:formatCode>General</c:formatCode>
                <c:ptCount val="18"/>
                <c:pt idx="0">
                  <c:v>0.0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</c:v>
                </c:pt>
                <c:pt idx="9">
                  <c:v>8</c:v>
                </c:pt>
                <c:pt idx="10">
                  <c:v>9</c:v>
                </c:pt>
                <c:pt idx="11">
                  <c:v>10</c:v>
                </c:pt>
                <c:pt idx="12">
                  <c:v>11</c:v>
                </c:pt>
                <c:pt idx="13">
                  <c:v>12</c:v>
                </c:pt>
                <c:pt idx="14">
                  <c:v>13</c:v>
                </c:pt>
                <c:pt idx="15">
                  <c:v>14</c:v>
                </c:pt>
                <c:pt idx="16">
                  <c:v>15</c:v>
                </c:pt>
                <c:pt idx="17">
                  <c:v>20</c:v>
                </c:pt>
              </c:numCache>
            </c:numRef>
          </c:xVal>
          <c:yVal>
            <c:numRef>
              <c:f>'B.2.2.'!$J$14:$AA$14</c:f>
              <c:numCache>
                <c:formatCode>0.0%</c:formatCode>
                <c:ptCount val="18"/>
                <c:pt idx="0">
                  <c:v>0.18</c:v>
                </c:pt>
                <c:pt idx="1">
                  <c:v>0.19400000000000001</c:v>
                </c:pt>
                <c:pt idx="2">
                  <c:v>0.19900000000000001</c:v>
                </c:pt>
                <c:pt idx="3">
                  <c:v>0.19400000000000001</c:v>
                </c:pt>
                <c:pt idx="4">
                  <c:v>0.18</c:v>
                </c:pt>
                <c:pt idx="5">
                  <c:v>0.16500000000000001</c:v>
                </c:pt>
                <c:pt idx="6">
                  <c:v>0.152</c:v>
                </c:pt>
                <c:pt idx="7">
                  <c:v>0.14099999999999999</c:v>
                </c:pt>
                <c:pt idx="8">
                  <c:v>0.13300000000000001</c:v>
                </c:pt>
                <c:pt idx="9">
                  <c:v>0.126</c:v>
                </c:pt>
                <c:pt idx="10">
                  <c:v>0.11899999999999999</c:v>
                </c:pt>
                <c:pt idx="11">
                  <c:v>0.114</c:v>
                </c:pt>
                <c:pt idx="12">
                  <c:v>0.109</c:v>
                </c:pt>
                <c:pt idx="13">
                  <c:v>0.104</c:v>
                </c:pt>
                <c:pt idx="14">
                  <c:v>0.1</c:v>
                </c:pt>
                <c:pt idx="15">
                  <c:v>9.6000000000000002E-2</c:v>
                </c:pt>
                <c:pt idx="16">
                  <c:v>9.1999999999999998E-2</c:v>
                </c:pt>
                <c:pt idx="17">
                  <c:v>7.90000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92F-427D-80BA-24AEE3E1355B}"/>
            </c:ext>
          </c:extLst>
        </c:ser>
        <c:ser>
          <c:idx val="3"/>
          <c:order val="3"/>
          <c:tx>
            <c:strRef>
              <c:f>'B.2.2.'!$H$15</c:f>
              <c:strCache>
                <c:ptCount val="1"/>
                <c:pt idx="0">
                  <c:v>T-bonds’ value loss*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dash"/>
            <c:size val="9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2.2.'!$J$11:$AA$11</c:f>
              <c:numCache>
                <c:formatCode>General</c:formatCode>
                <c:ptCount val="18"/>
                <c:pt idx="0">
                  <c:v>0.05</c:v>
                </c:pt>
                <c:pt idx="1">
                  <c:v>0.5</c:v>
                </c:pt>
                <c:pt idx="2">
                  <c:v>1</c:v>
                </c:pt>
                <c:pt idx="3">
                  <c:v>2</c:v>
                </c:pt>
                <c:pt idx="4">
                  <c:v>3</c:v>
                </c:pt>
                <c:pt idx="5">
                  <c:v>4</c:v>
                </c:pt>
                <c:pt idx="6">
                  <c:v>5</c:v>
                </c:pt>
                <c:pt idx="7">
                  <c:v>6</c:v>
                </c:pt>
                <c:pt idx="8">
                  <c:v>7</c:v>
                </c:pt>
                <c:pt idx="9">
                  <c:v>8</c:v>
                </c:pt>
                <c:pt idx="10">
                  <c:v>9</c:v>
                </c:pt>
                <c:pt idx="11">
                  <c:v>10</c:v>
                </c:pt>
                <c:pt idx="12">
                  <c:v>11</c:v>
                </c:pt>
                <c:pt idx="13">
                  <c:v>12</c:v>
                </c:pt>
                <c:pt idx="14">
                  <c:v>13</c:v>
                </c:pt>
                <c:pt idx="15">
                  <c:v>14</c:v>
                </c:pt>
                <c:pt idx="16">
                  <c:v>15</c:v>
                </c:pt>
                <c:pt idx="17">
                  <c:v>20</c:v>
                </c:pt>
              </c:numCache>
            </c:numRef>
          </c:xVal>
          <c:yVal>
            <c:numRef>
              <c:f>'B.2.2.'!$J$15:$AA$15</c:f>
              <c:numCache>
                <c:formatCode>0.0%</c:formatCode>
                <c:ptCount val="18"/>
                <c:pt idx="1">
                  <c:v>2.1000000000000001E-2</c:v>
                </c:pt>
                <c:pt idx="2">
                  <c:v>6.9000000000000006E-2</c:v>
                </c:pt>
                <c:pt idx="3">
                  <c:v>0.123</c:v>
                </c:pt>
                <c:pt idx="4">
                  <c:v>0.18</c:v>
                </c:pt>
                <c:pt idx="5">
                  <c:v>0.21299999999999999</c:v>
                </c:pt>
                <c:pt idx="6">
                  <c:v>0.24099999999999999</c:v>
                </c:pt>
                <c:pt idx="7">
                  <c:v>0.253</c:v>
                </c:pt>
                <c:pt idx="8">
                  <c:v>0.255</c:v>
                </c:pt>
                <c:pt idx="9">
                  <c:v>0.251</c:v>
                </c:pt>
                <c:pt idx="10">
                  <c:v>0.245</c:v>
                </c:pt>
                <c:pt idx="11">
                  <c:v>0.23200000000000001</c:v>
                </c:pt>
                <c:pt idx="12">
                  <c:v>0.21</c:v>
                </c:pt>
                <c:pt idx="13">
                  <c:v>0.189</c:v>
                </c:pt>
                <c:pt idx="14">
                  <c:v>0.17</c:v>
                </c:pt>
                <c:pt idx="15">
                  <c:v>0.1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92F-427D-80BA-24AEE3E13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1922880"/>
        <c:axId val="781936608"/>
      </c:scatterChart>
      <c:valAx>
        <c:axId val="781922880"/>
        <c:scaling>
          <c:orientation val="minMax"/>
          <c:max val="20"/>
        </c:scaling>
        <c:delete val="0"/>
        <c:axPos val="b"/>
        <c:title>
          <c:tx>
            <c:strRef>
              <c:f>'B.2.2.'!$H$11</c:f>
              <c:strCache>
                <c:ptCount val="1"/>
                <c:pt idx="0">
                  <c:v>Tenure, years</c:v>
                </c:pt>
              </c:strCache>
            </c:strRef>
          </c:tx>
          <c:layout>
            <c:manualLayout>
              <c:xMode val="edge"/>
              <c:yMode val="edge"/>
              <c:x val="0.43153526970954359"/>
              <c:y val="0.800645353819861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936608"/>
        <c:crosses val="autoZero"/>
        <c:crossBetween val="midCat"/>
      </c:valAx>
      <c:valAx>
        <c:axId val="781936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922880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934554258484742"/>
          <c:w val="0.96265560165975106"/>
          <c:h val="0.130654457415152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23795210246022"/>
          <c:y val="5.5015664281365721E-2"/>
          <c:w val="0.8455670271506518"/>
          <c:h val="0.69460390234459091"/>
        </c:manualLayout>
      </c:layout>
      <c:lineChart>
        <c:grouping val="standard"/>
        <c:varyColors val="0"/>
        <c:ser>
          <c:idx val="0"/>
          <c:order val="0"/>
          <c:tx>
            <c:strRef>
              <c:f>'B.2.3.'!$H$13</c:f>
              <c:strCache>
                <c:ptCount val="1"/>
                <c:pt idx="0">
                  <c:v>Середні котирування на вторинному ри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B.2.3.'!$I$12:$P$12</c:f>
              <c:strCache>
                <c:ptCount val="8"/>
                <c:pt idx="0">
                  <c:v>3M</c:v>
                </c:pt>
                <c:pt idx="1">
                  <c:v>6M</c:v>
                </c:pt>
                <c:pt idx="2">
                  <c:v>9M</c:v>
                </c:pt>
                <c:pt idx="3">
                  <c:v>1Р</c:v>
                </c:pt>
                <c:pt idx="4">
                  <c:v>1.5Р</c:v>
                </c:pt>
                <c:pt idx="5">
                  <c:v>2Р</c:v>
                </c:pt>
                <c:pt idx="6">
                  <c:v>3Р</c:v>
                </c:pt>
                <c:pt idx="7">
                  <c:v>4Р</c:v>
                </c:pt>
              </c:strCache>
            </c:strRef>
          </c:cat>
          <c:val>
            <c:numRef>
              <c:f>'B.2.3.'!$I$13:$P$13</c:f>
              <c:numCache>
                <c:formatCode>0.0%</c:formatCode>
                <c:ptCount val="8"/>
                <c:pt idx="0">
                  <c:v>0.17499999999999999</c:v>
                </c:pt>
                <c:pt idx="1">
                  <c:v>0.18</c:v>
                </c:pt>
                <c:pt idx="2">
                  <c:v>0.186</c:v>
                </c:pt>
                <c:pt idx="3">
                  <c:v>0.217</c:v>
                </c:pt>
                <c:pt idx="5">
                  <c:v>0.247</c:v>
                </c:pt>
                <c:pt idx="6">
                  <c:v>0.249</c:v>
                </c:pt>
                <c:pt idx="7">
                  <c:v>0.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76-47DA-BD7C-51CC8E3928BD}"/>
            </c:ext>
          </c:extLst>
        </c:ser>
        <c:ser>
          <c:idx val="1"/>
          <c:order val="1"/>
          <c:tx>
            <c:strRef>
              <c:f>'B.2.3.'!$H$14</c:f>
              <c:strCache>
                <c:ptCount val="1"/>
                <c:pt idx="0">
                  <c:v>Первинне розміщення (грудень 2022 року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square"/>
            <c:size val="7"/>
            <c:spPr>
              <a:solidFill>
                <a:srgbClr val="92D050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B.2.3.'!$I$12:$P$12</c:f>
              <c:strCache>
                <c:ptCount val="8"/>
                <c:pt idx="0">
                  <c:v>3M</c:v>
                </c:pt>
                <c:pt idx="1">
                  <c:v>6M</c:v>
                </c:pt>
                <c:pt idx="2">
                  <c:v>9M</c:v>
                </c:pt>
                <c:pt idx="3">
                  <c:v>1Р</c:v>
                </c:pt>
                <c:pt idx="4">
                  <c:v>1.5Р</c:v>
                </c:pt>
                <c:pt idx="5">
                  <c:v>2Р</c:v>
                </c:pt>
                <c:pt idx="6">
                  <c:v>3Р</c:v>
                </c:pt>
                <c:pt idx="7">
                  <c:v>4Р</c:v>
                </c:pt>
              </c:strCache>
            </c:strRef>
          </c:cat>
          <c:val>
            <c:numRef>
              <c:f>'B.2.3.'!$I$14:$P$14</c:f>
              <c:numCache>
                <c:formatCode>0.0%</c:formatCode>
                <c:ptCount val="8"/>
                <c:pt idx="1">
                  <c:v>0.14000000000000001</c:v>
                </c:pt>
                <c:pt idx="3">
                  <c:v>0.16</c:v>
                </c:pt>
                <c:pt idx="4">
                  <c:v>0.19</c:v>
                </c:pt>
                <c:pt idx="5">
                  <c:v>0.19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76-47DA-BD7C-51CC8E3928BD}"/>
            </c:ext>
          </c:extLst>
        </c:ser>
        <c:ser>
          <c:idx val="2"/>
          <c:order val="2"/>
          <c:tx>
            <c:strRef>
              <c:f>'B.2.3.'!$H$15</c:f>
              <c:strCache>
                <c:ptCount val="1"/>
                <c:pt idx="0">
                  <c:v>UIRD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diamond"/>
            <c:size val="7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B.2.3.'!$I$12:$P$12</c:f>
              <c:strCache>
                <c:ptCount val="8"/>
                <c:pt idx="0">
                  <c:v>3M</c:v>
                </c:pt>
                <c:pt idx="1">
                  <c:v>6M</c:v>
                </c:pt>
                <c:pt idx="2">
                  <c:v>9M</c:v>
                </c:pt>
                <c:pt idx="3">
                  <c:v>1Р</c:v>
                </c:pt>
                <c:pt idx="4">
                  <c:v>1.5Р</c:v>
                </c:pt>
                <c:pt idx="5">
                  <c:v>2Р</c:v>
                </c:pt>
                <c:pt idx="6">
                  <c:v>3Р</c:v>
                </c:pt>
                <c:pt idx="7">
                  <c:v>4Р</c:v>
                </c:pt>
              </c:strCache>
            </c:strRef>
          </c:cat>
          <c:val>
            <c:numRef>
              <c:f>'B.2.3.'!$I$15:$P$15</c:f>
              <c:numCache>
                <c:formatCode>0.0%</c:formatCode>
                <c:ptCount val="8"/>
                <c:pt idx="0">
                  <c:v>0.11070000000000001</c:v>
                </c:pt>
                <c:pt idx="1">
                  <c:v>0.1186</c:v>
                </c:pt>
                <c:pt idx="2">
                  <c:v>0.1137</c:v>
                </c:pt>
                <c:pt idx="3">
                  <c:v>0.1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76-47DA-BD7C-51CC8E392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0260944"/>
        <c:axId val="2110268848"/>
      </c:lineChart>
      <c:catAx>
        <c:axId val="21102609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0268848"/>
        <c:crosses val="autoZero"/>
        <c:auto val="1"/>
        <c:lblAlgn val="ctr"/>
        <c:lblOffset val="100"/>
        <c:noMultiLvlLbl val="0"/>
      </c:catAx>
      <c:valAx>
        <c:axId val="2110268848"/>
        <c:scaling>
          <c:orientation val="minMax"/>
          <c:max val="0.3000000000000000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0260944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18486761130155"/>
          <c:w val="1"/>
          <c:h val="0.1545006445020038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23795210246022"/>
          <c:y val="5.5015664281365721E-2"/>
          <c:w val="0.8455670271506518"/>
          <c:h val="0.69460390234459091"/>
        </c:manualLayout>
      </c:layout>
      <c:lineChart>
        <c:grouping val="standard"/>
        <c:varyColors val="0"/>
        <c:ser>
          <c:idx val="0"/>
          <c:order val="0"/>
          <c:tx>
            <c:strRef>
              <c:f>'B.2.3.'!$G$13</c:f>
              <c:strCache>
                <c:ptCount val="1"/>
                <c:pt idx="0">
                  <c:v>Secondary market average quot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B.2.3.'!$I$11:$P$11</c:f>
              <c:strCache>
                <c:ptCount val="8"/>
                <c:pt idx="0">
                  <c:v>3M</c:v>
                </c:pt>
                <c:pt idx="1">
                  <c:v>6M</c:v>
                </c:pt>
                <c:pt idx="2">
                  <c:v>9M</c:v>
                </c:pt>
                <c:pt idx="3">
                  <c:v>1Y</c:v>
                </c:pt>
                <c:pt idx="4">
                  <c:v>1.5Y</c:v>
                </c:pt>
                <c:pt idx="5">
                  <c:v>2Y</c:v>
                </c:pt>
                <c:pt idx="6">
                  <c:v>3Y</c:v>
                </c:pt>
                <c:pt idx="7">
                  <c:v>4Y</c:v>
                </c:pt>
              </c:strCache>
            </c:strRef>
          </c:cat>
          <c:val>
            <c:numRef>
              <c:f>'B.2.3.'!$I$13:$P$13</c:f>
              <c:numCache>
                <c:formatCode>0.0%</c:formatCode>
                <c:ptCount val="8"/>
                <c:pt idx="0">
                  <c:v>0.17499999999999999</c:v>
                </c:pt>
                <c:pt idx="1">
                  <c:v>0.18</c:v>
                </c:pt>
                <c:pt idx="2">
                  <c:v>0.186</c:v>
                </c:pt>
                <c:pt idx="3">
                  <c:v>0.217</c:v>
                </c:pt>
                <c:pt idx="5">
                  <c:v>0.247</c:v>
                </c:pt>
                <c:pt idx="6">
                  <c:v>0.249</c:v>
                </c:pt>
                <c:pt idx="7">
                  <c:v>0.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7B-412F-ADF0-17B3FB53360E}"/>
            </c:ext>
          </c:extLst>
        </c:ser>
        <c:ser>
          <c:idx val="1"/>
          <c:order val="1"/>
          <c:tx>
            <c:strRef>
              <c:f>'B.2.3.'!$G$14</c:f>
              <c:strCache>
                <c:ptCount val="1"/>
                <c:pt idx="0">
                  <c:v>Primary market (December 2022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square"/>
            <c:size val="7"/>
            <c:spPr>
              <a:solidFill>
                <a:srgbClr val="92D050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B.2.3.'!$I$11:$P$11</c:f>
              <c:strCache>
                <c:ptCount val="8"/>
                <c:pt idx="0">
                  <c:v>3M</c:v>
                </c:pt>
                <c:pt idx="1">
                  <c:v>6M</c:v>
                </c:pt>
                <c:pt idx="2">
                  <c:v>9M</c:v>
                </c:pt>
                <c:pt idx="3">
                  <c:v>1Y</c:v>
                </c:pt>
                <c:pt idx="4">
                  <c:v>1.5Y</c:v>
                </c:pt>
                <c:pt idx="5">
                  <c:v>2Y</c:v>
                </c:pt>
                <c:pt idx="6">
                  <c:v>3Y</c:v>
                </c:pt>
                <c:pt idx="7">
                  <c:v>4Y</c:v>
                </c:pt>
              </c:strCache>
            </c:strRef>
          </c:cat>
          <c:val>
            <c:numRef>
              <c:f>'B.2.3.'!$I$14:$P$14</c:f>
              <c:numCache>
                <c:formatCode>0.0%</c:formatCode>
                <c:ptCount val="8"/>
                <c:pt idx="1">
                  <c:v>0.14000000000000001</c:v>
                </c:pt>
                <c:pt idx="3">
                  <c:v>0.16</c:v>
                </c:pt>
                <c:pt idx="4">
                  <c:v>0.19</c:v>
                </c:pt>
                <c:pt idx="5">
                  <c:v>0.19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7B-412F-ADF0-17B3FB53360E}"/>
            </c:ext>
          </c:extLst>
        </c:ser>
        <c:ser>
          <c:idx val="2"/>
          <c:order val="2"/>
          <c:tx>
            <c:strRef>
              <c:f>'B.2.3.'!$G$15</c:f>
              <c:strCache>
                <c:ptCount val="1"/>
                <c:pt idx="0">
                  <c:v>UIRD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diamond"/>
            <c:size val="7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B.2.3.'!$I$11:$P$11</c:f>
              <c:strCache>
                <c:ptCount val="8"/>
                <c:pt idx="0">
                  <c:v>3M</c:v>
                </c:pt>
                <c:pt idx="1">
                  <c:v>6M</c:v>
                </c:pt>
                <c:pt idx="2">
                  <c:v>9M</c:v>
                </c:pt>
                <c:pt idx="3">
                  <c:v>1Y</c:v>
                </c:pt>
                <c:pt idx="4">
                  <c:v>1.5Y</c:v>
                </c:pt>
                <c:pt idx="5">
                  <c:v>2Y</c:v>
                </c:pt>
                <c:pt idx="6">
                  <c:v>3Y</c:v>
                </c:pt>
                <c:pt idx="7">
                  <c:v>4Y</c:v>
                </c:pt>
              </c:strCache>
            </c:strRef>
          </c:cat>
          <c:val>
            <c:numRef>
              <c:f>'B.2.3.'!$I$15:$P$15</c:f>
              <c:numCache>
                <c:formatCode>0.0%</c:formatCode>
                <c:ptCount val="8"/>
                <c:pt idx="0">
                  <c:v>0.11070000000000001</c:v>
                </c:pt>
                <c:pt idx="1">
                  <c:v>0.1186</c:v>
                </c:pt>
                <c:pt idx="2">
                  <c:v>0.1137</c:v>
                </c:pt>
                <c:pt idx="3">
                  <c:v>0.1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7B-412F-ADF0-17B3FB533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0260944"/>
        <c:axId val="2110268848"/>
      </c:lineChart>
      <c:catAx>
        <c:axId val="21102609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0268848"/>
        <c:crosses val="autoZero"/>
        <c:auto val="1"/>
        <c:lblAlgn val="ctr"/>
        <c:lblOffset val="100"/>
        <c:noMultiLvlLbl val="0"/>
      </c:catAx>
      <c:valAx>
        <c:axId val="2110268848"/>
        <c:scaling>
          <c:orientation val="minMax"/>
          <c:max val="0.3000000000000000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0260944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418486761130155"/>
          <c:w val="0.9294605809128631"/>
          <c:h val="0.1545006445020038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49595384995941E-2"/>
          <c:y val="4.4778302876878749E-2"/>
          <c:w val="0.83267019052531988"/>
          <c:h val="0.6329137487623420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6.1.'!$G$8</c:f>
              <c:strCache>
                <c:ptCount val="1"/>
                <c:pt idx="0">
                  <c:v>Кількість банків (п. ш.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6.1.'!$G$10:$G$14</c:f>
              <c:numCache>
                <c:formatCode>0</c:formatCode>
                <c:ptCount val="5"/>
                <c:pt idx="0">
                  <c:v>2</c:v>
                </c:pt>
                <c:pt idx="1">
                  <c:v>3</c:v>
                </c:pt>
                <c:pt idx="2">
                  <c:v>14</c:v>
                </c:pt>
                <c:pt idx="3">
                  <c:v>17</c:v>
                </c:pt>
                <c:pt idx="4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EA-4CC0-A348-3477C313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7361384"/>
        <c:axId val="497356136"/>
      </c:barChart>
      <c:barChart>
        <c:barDir val="col"/>
        <c:grouping val="stacked"/>
        <c:varyColors val="0"/>
        <c:ser>
          <c:idx val="2"/>
          <c:order val="1"/>
          <c:tx>
            <c:strRef>
              <c:f>'3.6.1.'!$H$8</c:f>
              <c:strCache>
                <c:ptCount val="1"/>
                <c:pt idx="0">
                  <c:v>Частка чистих активів державних банків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6.1.'!$H$10:$H$14</c:f>
              <c:numCache>
                <c:formatCode>0.0%</c:formatCode>
                <c:ptCount val="5"/>
                <c:pt idx="0">
                  <c:v>9.8599999999999993E-2</c:v>
                </c:pt>
                <c:pt idx="1">
                  <c:v>0</c:v>
                </c:pt>
                <c:pt idx="2">
                  <c:v>0.40339999999999998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EA-4CC0-A348-3477C313BD9A}"/>
            </c:ext>
          </c:extLst>
        </c:ser>
        <c:ser>
          <c:idx val="3"/>
          <c:order val="2"/>
          <c:tx>
            <c:strRef>
              <c:f>'3.6.1.'!$I$8</c:f>
              <c:strCache>
                <c:ptCount val="1"/>
                <c:pt idx="0">
                  <c:v>Частка чистих активів іноземних банк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6.1.'!$I$10:$I$14</c:f>
              <c:numCache>
                <c:formatCode>0.0%</c:formatCode>
                <c:ptCount val="5"/>
                <c:pt idx="0">
                  <c:v>8.9999999999999998E-4</c:v>
                </c:pt>
                <c:pt idx="1">
                  <c:v>3.2899999999999999E-2</c:v>
                </c:pt>
                <c:pt idx="2">
                  <c:v>8.9399999999999993E-2</c:v>
                </c:pt>
                <c:pt idx="3">
                  <c:v>0.1174</c:v>
                </c:pt>
                <c:pt idx="4">
                  <c:v>5.80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EA-4CC0-A348-3477C313BD9A}"/>
            </c:ext>
          </c:extLst>
        </c:ser>
        <c:ser>
          <c:idx val="4"/>
          <c:order val="3"/>
          <c:tx>
            <c:strRef>
              <c:f>'3.6.1.'!$J$8</c:f>
              <c:strCache>
                <c:ptCount val="1"/>
                <c:pt idx="0">
                  <c:v>Частка чистих активів приватних банків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6.1.'!$J$10:$J$14</c:f>
              <c:numCache>
                <c:formatCode>0.0%</c:formatCode>
                <c:ptCount val="5"/>
                <c:pt idx="0">
                  <c:v>0</c:v>
                </c:pt>
                <c:pt idx="1">
                  <c:v>8.2000000000000007E-3</c:v>
                </c:pt>
                <c:pt idx="2">
                  <c:v>0.1144</c:v>
                </c:pt>
                <c:pt idx="3">
                  <c:v>5.2600000000000001E-2</c:v>
                </c:pt>
                <c:pt idx="4">
                  <c:v>2.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EA-4CC0-A348-3477C313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7939968"/>
        <c:axId val="677939640"/>
      </c:barChart>
      <c:valAx>
        <c:axId val="497356136"/>
        <c:scaling>
          <c:orientation val="minMax"/>
          <c:max val="4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7361384"/>
        <c:crosses val="max"/>
        <c:crossBetween val="between"/>
        <c:majorUnit val="10"/>
      </c:valAx>
      <c:catAx>
        <c:axId val="4973613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7356136"/>
        <c:crosses val="autoZero"/>
        <c:auto val="1"/>
        <c:lblAlgn val="ctr"/>
        <c:lblOffset val="100"/>
        <c:noMultiLvlLbl val="0"/>
      </c:catAx>
      <c:valAx>
        <c:axId val="677939640"/>
        <c:scaling>
          <c:orientation val="minMax"/>
          <c:max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7939968"/>
        <c:crosses val="autoZero"/>
        <c:crossBetween val="between"/>
        <c:majorUnit val="0.2"/>
      </c:valAx>
      <c:catAx>
        <c:axId val="677939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793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04256856605745E-3"/>
          <c:y val="0.75527554981692213"/>
          <c:w val="0.99666957431433945"/>
          <c:h val="0.2447244501830779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49595384995941E-2"/>
          <c:y val="4.4778302876878749E-2"/>
          <c:w val="0.83267019052531988"/>
          <c:h val="0.6329137487623420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6.1.'!$G$9</c:f>
              <c:strCache>
                <c:ptCount val="1"/>
                <c:pt idx="0">
                  <c:v>Number of banks (r.h.s.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6.1.'!$G$10:$G$14</c:f>
              <c:numCache>
                <c:formatCode>0</c:formatCode>
                <c:ptCount val="5"/>
                <c:pt idx="0">
                  <c:v>2</c:v>
                </c:pt>
                <c:pt idx="1">
                  <c:v>3</c:v>
                </c:pt>
                <c:pt idx="2">
                  <c:v>14</c:v>
                </c:pt>
                <c:pt idx="3">
                  <c:v>17</c:v>
                </c:pt>
                <c:pt idx="4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A5-4881-A617-0C8DA245C5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7361384"/>
        <c:axId val="497356136"/>
      </c:barChart>
      <c:barChart>
        <c:barDir val="col"/>
        <c:grouping val="stacked"/>
        <c:varyColors val="0"/>
        <c:ser>
          <c:idx val="2"/>
          <c:order val="1"/>
          <c:tx>
            <c:strRef>
              <c:f>'3.6.1.'!$H$9</c:f>
              <c:strCache>
                <c:ptCount val="1"/>
                <c:pt idx="0">
                  <c:v>SoB’s* net assets shar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6.1.'!$H$10:$H$14</c:f>
              <c:numCache>
                <c:formatCode>0.0%</c:formatCode>
                <c:ptCount val="5"/>
                <c:pt idx="0">
                  <c:v>9.8599999999999993E-2</c:v>
                </c:pt>
                <c:pt idx="1">
                  <c:v>0</c:v>
                </c:pt>
                <c:pt idx="2">
                  <c:v>0.40339999999999998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A5-4881-A617-0C8DA245C5C6}"/>
            </c:ext>
          </c:extLst>
        </c:ser>
        <c:ser>
          <c:idx val="3"/>
          <c:order val="2"/>
          <c:tx>
            <c:strRef>
              <c:f>'3.6.1.'!$I$9</c:f>
              <c:strCache>
                <c:ptCount val="1"/>
                <c:pt idx="0">
                  <c:v>Foreign banks’ net assets shar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6.1.'!$I$10:$I$14</c:f>
              <c:numCache>
                <c:formatCode>0.0%</c:formatCode>
                <c:ptCount val="5"/>
                <c:pt idx="0">
                  <c:v>8.9999999999999998E-4</c:v>
                </c:pt>
                <c:pt idx="1">
                  <c:v>3.2899999999999999E-2</c:v>
                </c:pt>
                <c:pt idx="2">
                  <c:v>8.9399999999999993E-2</c:v>
                </c:pt>
                <c:pt idx="3">
                  <c:v>0.1174</c:v>
                </c:pt>
                <c:pt idx="4">
                  <c:v>5.80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A5-4881-A617-0C8DA245C5C6}"/>
            </c:ext>
          </c:extLst>
        </c:ser>
        <c:ser>
          <c:idx val="4"/>
          <c:order val="3"/>
          <c:tx>
            <c:strRef>
              <c:f>'3.6.1.'!$J$9</c:f>
              <c:strCache>
                <c:ptCount val="1"/>
                <c:pt idx="0">
                  <c:v>Private banks’ net assets shar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6.1.'!$J$10:$J$14</c:f>
              <c:numCache>
                <c:formatCode>0.0%</c:formatCode>
                <c:ptCount val="5"/>
                <c:pt idx="0">
                  <c:v>0</c:v>
                </c:pt>
                <c:pt idx="1">
                  <c:v>8.2000000000000007E-3</c:v>
                </c:pt>
                <c:pt idx="2">
                  <c:v>0.1144</c:v>
                </c:pt>
                <c:pt idx="3">
                  <c:v>5.2600000000000001E-2</c:v>
                </c:pt>
                <c:pt idx="4">
                  <c:v>2.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A5-4881-A617-0C8DA245C5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7939968"/>
        <c:axId val="677939640"/>
      </c:barChart>
      <c:valAx>
        <c:axId val="497356136"/>
        <c:scaling>
          <c:orientation val="minMax"/>
          <c:max val="4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7361384"/>
        <c:crosses val="max"/>
        <c:crossBetween val="between"/>
        <c:majorUnit val="10"/>
      </c:valAx>
      <c:catAx>
        <c:axId val="4973613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7356136"/>
        <c:crosses val="autoZero"/>
        <c:auto val="1"/>
        <c:lblAlgn val="ctr"/>
        <c:lblOffset val="100"/>
        <c:noMultiLvlLbl val="0"/>
      </c:catAx>
      <c:valAx>
        <c:axId val="677939640"/>
        <c:scaling>
          <c:orientation val="minMax"/>
          <c:max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7939968"/>
        <c:crosses val="autoZero"/>
        <c:crossBetween val="between"/>
        <c:majorUnit val="0.2"/>
      </c:valAx>
      <c:catAx>
        <c:axId val="677939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793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04256856605745E-3"/>
          <c:y val="0.75527554981692213"/>
          <c:w val="0.99666957431433945"/>
          <c:h val="0.2447244501830779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43899961493009"/>
          <c:y val="4.3424596435249513E-2"/>
          <c:w val="0.84674914687097502"/>
          <c:h val="0.758352632391539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6.2.'!$F$9</c:f>
              <c:strCache>
                <c:ptCount val="1"/>
                <c:pt idx="0">
                  <c:v>&lt;7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3.6.2.'!$G$8:$V$8</c:f>
              <c:strCache>
                <c:ptCount val="16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5">
                  <c:v>11.22</c:v>
                </c:pt>
              </c:strCache>
            </c:strRef>
          </c:cat>
          <c:val>
            <c:numRef>
              <c:f>'3.6.2.'!$G$9:$V$9</c:f>
              <c:numCache>
                <c:formatCode>0.0%</c:formatCode>
                <c:ptCount val="16"/>
                <c:pt idx="0">
                  <c:v>2E-3</c:v>
                </c:pt>
                <c:pt idx="1">
                  <c:v>2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7.0000000000000001E-3</c:v>
                </c:pt>
                <c:pt idx="13">
                  <c:v>0</c:v>
                </c:pt>
                <c:pt idx="14">
                  <c:v>1E-3</c:v>
                </c:pt>
                <c:pt idx="15">
                  <c:v>9.9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4-4F47-8289-3B2EF7B2C606}"/>
            </c:ext>
          </c:extLst>
        </c:ser>
        <c:ser>
          <c:idx val="1"/>
          <c:order val="1"/>
          <c:tx>
            <c:strRef>
              <c:f>'3.6.2.'!$F$10</c:f>
              <c:strCache>
                <c:ptCount val="1"/>
                <c:pt idx="0">
                  <c:v>7–9.5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3.6.2.'!$G$8:$V$8</c:f>
              <c:strCache>
                <c:ptCount val="16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5">
                  <c:v>11.22</c:v>
                </c:pt>
              </c:strCache>
            </c:strRef>
          </c:cat>
          <c:val>
            <c:numRef>
              <c:f>'3.6.2.'!$G$10:$V$10</c:f>
              <c:numCache>
                <c:formatCode>0.0%</c:formatCode>
                <c:ptCount val="16"/>
                <c:pt idx="0">
                  <c:v>1.9E-2</c:v>
                </c:pt>
                <c:pt idx="1">
                  <c:v>8.9999999999999993E-3</c:v>
                </c:pt>
                <c:pt idx="2">
                  <c:v>0.01</c:v>
                </c:pt>
                <c:pt idx="3">
                  <c:v>1.7000000000000001E-2</c:v>
                </c:pt>
                <c:pt idx="4">
                  <c:v>6.3E-2</c:v>
                </c:pt>
                <c:pt idx="5">
                  <c:v>8.0000000000000002E-3</c:v>
                </c:pt>
                <c:pt idx="6">
                  <c:v>0.01</c:v>
                </c:pt>
                <c:pt idx="7">
                  <c:v>0.04</c:v>
                </c:pt>
                <c:pt idx="8">
                  <c:v>5.0000000000000001E-3</c:v>
                </c:pt>
                <c:pt idx="9">
                  <c:v>2.7E-2</c:v>
                </c:pt>
                <c:pt idx="10">
                  <c:v>4.7E-2</c:v>
                </c:pt>
                <c:pt idx="11">
                  <c:v>0.47499999999999998</c:v>
                </c:pt>
                <c:pt idx="12">
                  <c:v>0.45700000000000002</c:v>
                </c:pt>
                <c:pt idx="13">
                  <c:v>0.46899999999999997</c:v>
                </c:pt>
                <c:pt idx="14">
                  <c:v>0.22700000000000001</c:v>
                </c:pt>
                <c:pt idx="15">
                  <c:v>4.1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4-4F47-8289-3B2EF7B2C606}"/>
            </c:ext>
          </c:extLst>
        </c:ser>
        <c:ser>
          <c:idx val="2"/>
          <c:order val="2"/>
          <c:tx>
            <c:strRef>
              <c:f>'3.6.2.'!$F$11</c:f>
              <c:strCache>
                <c:ptCount val="1"/>
                <c:pt idx="0">
                  <c:v>9.5–12%</c:v>
                </c:pt>
              </c:strCache>
            </c:strRef>
          </c:tx>
          <c:spPr>
            <a:solidFill>
              <a:srgbClr val="165591"/>
            </a:solidFill>
            <a:ln>
              <a:noFill/>
            </a:ln>
            <a:effectLst/>
          </c:spPr>
          <c:invertIfNegative val="0"/>
          <c:cat>
            <c:strRef>
              <c:f>'3.6.2.'!$G$8:$V$8</c:f>
              <c:strCache>
                <c:ptCount val="16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5">
                  <c:v>11.22</c:v>
                </c:pt>
              </c:strCache>
            </c:strRef>
          </c:cat>
          <c:val>
            <c:numRef>
              <c:f>'3.6.2.'!$G$11:$V$11</c:f>
              <c:numCache>
                <c:formatCode>0.0%</c:formatCode>
                <c:ptCount val="16"/>
                <c:pt idx="0">
                  <c:v>0.19700000000000001</c:v>
                </c:pt>
                <c:pt idx="1">
                  <c:v>2.9000000000000001E-2</c:v>
                </c:pt>
                <c:pt idx="2">
                  <c:v>0.106</c:v>
                </c:pt>
                <c:pt idx="3">
                  <c:v>0.15</c:v>
                </c:pt>
                <c:pt idx="4">
                  <c:v>0.17499999999999999</c:v>
                </c:pt>
                <c:pt idx="5">
                  <c:v>0.12</c:v>
                </c:pt>
                <c:pt idx="6">
                  <c:v>6.8000000000000005E-2</c:v>
                </c:pt>
                <c:pt idx="7">
                  <c:v>0.185</c:v>
                </c:pt>
                <c:pt idx="8">
                  <c:v>0.123</c:v>
                </c:pt>
                <c:pt idx="9">
                  <c:v>7.0000000000000007E-2</c:v>
                </c:pt>
                <c:pt idx="10">
                  <c:v>0.19800000000000001</c:v>
                </c:pt>
                <c:pt idx="11">
                  <c:v>0.26900000000000002</c:v>
                </c:pt>
                <c:pt idx="12">
                  <c:v>0.27800000000000002</c:v>
                </c:pt>
                <c:pt idx="13">
                  <c:v>0.254</c:v>
                </c:pt>
                <c:pt idx="14">
                  <c:v>0.26600000000000001</c:v>
                </c:pt>
                <c:pt idx="15">
                  <c:v>0.60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64-4F47-8289-3B2EF7B2C606}"/>
            </c:ext>
          </c:extLst>
        </c:ser>
        <c:ser>
          <c:idx val="3"/>
          <c:order val="3"/>
          <c:tx>
            <c:strRef>
              <c:f>'3.6.2.'!$F$12</c:f>
              <c:strCache>
                <c:ptCount val="1"/>
                <c:pt idx="0">
                  <c:v>12–15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2.'!$G$8:$V$8</c:f>
              <c:strCache>
                <c:ptCount val="16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5">
                  <c:v>11.22</c:v>
                </c:pt>
              </c:strCache>
            </c:strRef>
          </c:cat>
          <c:val>
            <c:numRef>
              <c:f>'3.6.2.'!$G$12:$V$12</c:f>
              <c:numCache>
                <c:formatCode>0.0%</c:formatCode>
                <c:ptCount val="16"/>
                <c:pt idx="0">
                  <c:v>0.48399999999999999</c:v>
                </c:pt>
                <c:pt idx="1">
                  <c:v>0.52800000000000002</c:v>
                </c:pt>
                <c:pt idx="2">
                  <c:v>0.66100000000000003</c:v>
                </c:pt>
                <c:pt idx="3">
                  <c:v>0.61099999999999999</c:v>
                </c:pt>
                <c:pt idx="4">
                  <c:v>0.54600000000000004</c:v>
                </c:pt>
                <c:pt idx="5">
                  <c:v>0.58499999999999996</c:v>
                </c:pt>
                <c:pt idx="6">
                  <c:v>0.45700000000000002</c:v>
                </c:pt>
                <c:pt idx="7">
                  <c:v>0.48099999999999998</c:v>
                </c:pt>
                <c:pt idx="8">
                  <c:v>0.34</c:v>
                </c:pt>
                <c:pt idx="9">
                  <c:v>0.56999999999999995</c:v>
                </c:pt>
                <c:pt idx="10">
                  <c:v>0.53</c:v>
                </c:pt>
                <c:pt idx="11">
                  <c:v>0.13</c:v>
                </c:pt>
                <c:pt idx="12">
                  <c:v>0.16400000000000001</c:v>
                </c:pt>
                <c:pt idx="13">
                  <c:v>3.4000000000000002E-2</c:v>
                </c:pt>
                <c:pt idx="14">
                  <c:v>0.27200000000000002</c:v>
                </c:pt>
                <c:pt idx="15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64-4F47-8289-3B2EF7B2C606}"/>
            </c:ext>
          </c:extLst>
        </c:ser>
        <c:ser>
          <c:idx val="4"/>
          <c:order val="4"/>
          <c:tx>
            <c:strRef>
              <c:f>'3.6.2.'!$F$13</c:f>
              <c:strCache>
                <c:ptCount val="1"/>
                <c:pt idx="0">
                  <c:v>&gt;15%</c:v>
                </c:pt>
              </c:strCache>
            </c:strRef>
          </c:tx>
          <c:spPr>
            <a:solidFill>
              <a:srgbClr val="377E47"/>
            </a:solidFill>
            <a:ln>
              <a:noFill/>
            </a:ln>
            <a:effectLst/>
          </c:spPr>
          <c:invertIfNegative val="0"/>
          <c:cat>
            <c:strRef>
              <c:f>'3.6.2.'!$G$8:$V$8</c:f>
              <c:strCache>
                <c:ptCount val="16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5">
                  <c:v>11.22</c:v>
                </c:pt>
              </c:strCache>
            </c:strRef>
          </c:cat>
          <c:val>
            <c:numRef>
              <c:f>'3.6.2.'!$G$13:$V$13</c:f>
              <c:numCache>
                <c:formatCode>0.0%</c:formatCode>
                <c:ptCount val="16"/>
                <c:pt idx="0">
                  <c:v>0.29799999999999999</c:v>
                </c:pt>
                <c:pt idx="1">
                  <c:v>0.432</c:v>
                </c:pt>
                <c:pt idx="2">
                  <c:v>0.223</c:v>
                </c:pt>
                <c:pt idx="3">
                  <c:v>0.222</c:v>
                </c:pt>
                <c:pt idx="4">
                  <c:v>0.217</c:v>
                </c:pt>
                <c:pt idx="5">
                  <c:v>0.28799999999999998</c:v>
                </c:pt>
                <c:pt idx="6">
                  <c:v>0.46500000000000002</c:v>
                </c:pt>
                <c:pt idx="7">
                  <c:v>0.29399999999999998</c:v>
                </c:pt>
                <c:pt idx="8">
                  <c:v>0.53200000000000003</c:v>
                </c:pt>
                <c:pt idx="9">
                  <c:v>0.33300000000000002</c:v>
                </c:pt>
                <c:pt idx="10">
                  <c:v>0.22500000000000001</c:v>
                </c:pt>
                <c:pt idx="11">
                  <c:v>0.125</c:v>
                </c:pt>
                <c:pt idx="12">
                  <c:v>9.4E-2</c:v>
                </c:pt>
                <c:pt idx="13">
                  <c:v>0.24299999999999999</c:v>
                </c:pt>
                <c:pt idx="14">
                  <c:v>0.23499999999999999</c:v>
                </c:pt>
                <c:pt idx="15">
                  <c:v>8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64-4F47-8289-3B2EF7B2C6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3912080"/>
        <c:axId val="453911664"/>
      </c:barChart>
      <c:catAx>
        <c:axId val="4539120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3911664"/>
        <c:crosses val="autoZero"/>
        <c:auto val="1"/>
        <c:lblAlgn val="ctr"/>
        <c:lblOffset val="100"/>
        <c:tickLblSkip val="1"/>
        <c:noMultiLvlLbl val="0"/>
      </c:catAx>
      <c:valAx>
        <c:axId val="45391166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391208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12462817147857"/>
          <c:w val="1"/>
          <c:h val="0.1078407699037620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838173908336"/>
          <c:y val="5.5670468615888244E-2"/>
          <c:w val="0.8442167393737412"/>
          <c:h val="0.74030101043356755"/>
        </c:manualLayout>
      </c:layout>
      <c:lineChart>
        <c:grouping val="standard"/>
        <c:varyColors val="0"/>
        <c:ser>
          <c:idx val="0"/>
          <c:order val="0"/>
          <c:tx>
            <c:strRef>
              <c:f>'3.7.1.'!$G$17</c:f>
              <c:strCache>
                <c:ptCount val="1"/>
                <c:pt idx="0">
                  <c:v>Звільнені весною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1.'!$H$16:$HE$16</c:f>
              <c:numCache>
                <c:formatCode>m/d/yyyy</c:formatCode>
                <c:ptCount val="206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</c:numCache>
            </c:numRef>
          </c:cat>
          <c:val>
            <c:numRef>
              <c:f>'3.7.1.'!$H$17:$HE$17</c:f>
              <c:numCache>
                <c:formatCode>0%</c:formatCode>
                <c:ptCount val="206"/>
                <c:pt idx="0">
                  <c:v>0.18099999999999999</c:v>
                </c:pt>
                <c:pt idx="1">
                  <c:v>0.184</c:v>
                </c:pt>
                <c:pt idx="2">
                  <c:v>0.2208</c:v>
                </c:pt>
                <c:pt idx="3">
                  <c:v>0.2266</c:v>
                </c:pt>
                <c:pt idx="4">
                  <c:v>0.25</c:v>
                </c:pt>
                <c:pt idx="5">
                  <c:v>0.24829999999999999</c:v>
                </c:pt>
                <c:pt idx="6">
                  <c:v>0.26219999999999999</c:v>
                </c:pt>
                <c:pt idx="7">
                  <c:v>0.1719</c:v>
                </c:pt>
                <c:pt idx="8">
                  <c:v>0.28120000000000001</c:v>
                </c:pt>
                <c:pt idx="9">
                  <c:v>0.2908</c:v>
                </c:pt>
                <c:pt idx="10">
                  <c:v>0.25650000000000001</c:v>
                </c:pt>
                <c:pt idx="11">
                  <c:v>0.25650000000000001</c:v>
                </c:pt>
                <c:pt idx="12">
                  <c:v>0.31130000000000002</c:v>
                </c:pt>
                <c:pt idx="13">
                  <c:v>0.3165</c:v>
                </c:pt>
                <c:pt idx="14">
                  <c:v>0.33389999999999997</c:v>
                </c:pt>
                <c:pt idx="15">
                  <c:v>0.33389999999999997</c:v>
                </c:pt>
                <c:pt idx="16">
                  <c:v>0.32429999999999998</c:v>
                </c:pt>
                <c:pt idx="17">
                  <c:v>0.34260000000000002</c:v>
                </c:pt>
                <c:pt idx="18">
                  <c:v>0.36940000000000001</c:v>
                </c:pt>
                <c:pt idx="19">
                  <c:v>0.37459999999999999</c:v>
                </c:pt>
                <c:pt idx="20">
                  <c:v>0.37990000000000002</c:v>
                </c:pt>
                <c:pt idx="21">
                  <c:v>0.37380000000000002</c:v>
                </c:pt>
                <c:pt idx="22">
                  <c:v>0.39460000000000001</c:v>
                </c:pt>
                <c:pt idx="23">
                  <c:v>0.42670000000000002</c:v>
                </c:pt>
                <c:pt idx="24">
                  <c:v>0.45450000000000002</c:v>
                </c:pt>
                <c:pt idx="25">
                  <c:v>0.47439999999999999</c:v>
                </c:pt>
                <c:pt idx="26">
                  <c:v>0.48220000000000002</c:v>
                </c:pt>
                <c:pt idx="27">
                  <c:v>0.48480000000000001</c:v>
                </c:pt>
                <c:pt idx="28">
                  <c:v>0.52300000000000002</c:v>
                </c:pt>
                <c:pt idx="29">
                  <c:v>0.57430000000000003</c:v>
                </c:pt>
                <c:pt idx="30">
                  <c:v>0.58909999999999996</c:v>
                </c:pt>
                <c:pt idx="31">
                  <c:v>0.60119999999999996</c:v>
                </c:pt>
                <c:pt idx="32">
                  <c:v>0.59550000000000003</c:v>
                </c:pt>
                <c:pt idx="33">
                  <c:v>0.65049999999999997</c:v>
                </c:pt>
                <c:pt idx="34">
                  <c:v>0.67010000000000003</c:v>
                </c:pt>
                <c:pt idx="35">
                  <c:v>0.67830000000000001</c:v>
                </c:pt>
                <c:pt idx="36">
                  <c:v>0.68759999999999999</c:v>
                </c:pt>
                <c:pt idx="37">
                  <c:v>0.68320000000000003</c:v>
                </c:pt>
                <c:pt idx="38">
                  <c:v>0.67100000000000004</c:v>
                </c:pt>
                <c:pt idx="39">
                  <c:v>0.70579999999999998</c:v>
                </c:pt>
                <c:pt idx="40">
                  <c:v>0.7137</c:v>
                </c:pt>
                <c:pt idx="41">
                  <c:v>0.71799999999999997</c:v>
                </c:pt>
                <c:pt idx="42">
                  <c:v>0.71799999999999997</c:v>
                </c:pt>
                <c:pt idx="43">
                  <c:v>0.75519999999999998</c:v>
                </c:pt>
                <c:pt idx="44">
                  <c:v>0.76480000000000004</c:v>
                </c:pt>
                <c:pt idx="45">
                  <c:v>0.76919999999999999</c:v>
                </c:pt>
                <c:pt idx="46">
                  <c:v>0.77890000000000004</c:v>
                </c:pt>
                <c:pt idx="47">
                  <c:v>0.78069999999999995</c:v>
                </c:pt>
                <c:pt idx="48">
                  <c:v>0.80769999999999997</c:v>
                </c:pt>
                <c:pt idx="49">
                  <c:v>0.80940000000000001</c:v>
                </c:pt>
                <c:pt idx="50">
                  <c:v>0.81379999999999997</c:v>
                </c:pt>
                <c:pt idx="51">
                  <c:v>0.8155</c:v>
                </c:pt>
                <c:pt idx="52">
                  <c:v>0.82820000000000005</c:v>
                </c:pt>
                <c:pt idx="53">
                  <c:v>0.84570000000000001</c:v>
                </c:pt>
                <c:pt idx="54">
                  <c:v>0.84889999999999999</c:v>
                </c:pt>
                <c:pt idx="55">
                  <c:v>0.85129999999999995</c:v>
                </c:pt>
                <c:pt idx="56">
                  <c:v>0.8548</c:v>
                </c:pt>
                <c:pt idx="57">
                  <c:v>0.85709999999999997</c:v>
                </c:pt>
                <c:pt idx="58">
                  <c:v>0.87549999999999994</c:v>
                </c:pt>
                <c:pt idx="59">
                  <c:v>0.87470000000000003</c:v>
                </c:pt>
                <c:pt idx="60">
                  <c:v>0.87549999999999994</c:v>
                </c:pt>
                <c:pt idx="61">
                  <c:v>0.87639999999999996</c:v>
                </c:pt>
                <c:pt idx="62">
                  <c:v>0.86399999999999999</c:v>
                </c:pt>
                <c:pt idx="63">
                  <c:v>0.8851</c:v>
                </c:pt>
                <c:pt idx="64">
                  <c:v>0.89690000000000003</c:v>
                </c:pt>
                <c:pt idx="65">
                  <c:v>0.9022</c:v>
                </c:pt>
                <c:pt idx="66">
                  <c:v>0.90039999999999998</c:v>
                </c:pt>
                <c:pt idx="67">
                  <c:v>0.88890000000000002</c:v>
                </c:pt>
                <c:pt idx="68">
                  <c:v>0.90639999999999998</c:v>
                </c:pt>
                <c:pt idx="69">
                  <c:v>0.90820000000000001</c:v>
                </c:pt>
                <c:pt idx="70">
                  <c:v>0.91349999999999998</c:v>
                </c:pt>
                <c:pt idx="71">
                  <c:v>0.91439999999999999</c:v>
                </c:pt>
                <c:pt idx="72">
                  <c:v>0.90110000000000001</c:v>
                </c:pt>
                <c:pt idx="73">
                  <c:v>0.91700000000000004</c:v>
                </c:pt>
                <c:pt idx="74">
                  <c:v>0.91610000000000003</c:v>
                </c:pt>
                <c:pt idx="75">
                  <c:v>0.91610000000000003</c:v>
                </c:pt>
                <c:pt idx="76">
                  <c:v>0.91779999999999995</c:v>
                </c:pt>
                <c:pt idx="77">
                  <c:v>0.90190000000000003</c:v>
                </c:pt>
                <c:pt idx="78">
                  <c:v>0.92059999999999997</c:v>
                </c:pt>
                <c:pt idx="79">
                  <c:v>0.92059999999999997</c:v>
                </c:pt>
                <c:pt idx="80">
                  <c:v>0.9214</c:v>
                </c:pt>
                <c:pt idx="81">
                  <c:v>0.91879999999999995</c:v>
                </c:pt>
                <c:pt idx="82">
                  <c:v>0.90110000000000001</c:v>
                </c:pt>
                <c:pt idx="83">
                  <c:v>0.91969999999999996</c:v>
                </c:pt>
                <c:pt idx="84">
                  <c:v>0.9214</c:v>
                </c:pt>
                <c:pt idx="85">
                  <c:v>0.9274</c:v>
                </c:pt>
                <c:pt idx="86">
                  <c:v>0.92830000000000001</c:v>
                </c:pt>
                <c:pt idx="87">
                  <c:v>0.90859999999999996</c:v>
                </c:pt>
                <c:pt idx="88">
                  <c:v>0.9254</c:v>
                </c:pt>
                <c:pt idx="89">
                  <c:v>0.92630000000000001</c:v>
                </c:pt>
                <c:pt idx="90">
                  <c:v>0.92630000000000001</c:v>
                </c:pt>
                <c:pt idx="91">
                  <c:v>0.92810000000000004</c:v>
                </c:pt>
                <c:pt idx="92">
                  <c:v>0.91200000000000003</c:v>
                </c:pt>
                <c:pt idx="93">
                  <c:v>0.92620000000000002</c:v>
                </c:pt>
                <c:pt idx="94">
                  <c:v>0.92710000000000004</c:v>
                </c:pt>
                <c:pt idx="95">
                  <c:v>0.92710000000000004</c:v>
                </c:pt>
                <c:pt idx="96">
                  <c:v>0.92879999999999996</c:v>
                </c:pt>
                <c:pt idx="97">
                  <c:v>0.91410000000000002</c:v>
                </c:pt>
                <c:pt idx="98">
                  <c:v>0.94369999999999998</c:v>
                </c:pt>
                <c:pt idx="99">
                  <c:v>0.94369999999999998</c:v>
                </c:pt>
                <c:pt idx="100">
                  <c:v>0.9446</c:v>
                </c:pt>
                <c:pt idx="101">
                  <c:v>0.94550000000000001</c:v>
                </c:pt>
                <c:pt idx="102">
                  <c:v>0.92359999999999998</c:v>
                </c:pt>
                <c:pt idx="103">
                  <c:v>0.94450000000000001</c:v>
                </c:pt>
                <c:pt idx="104">
                  <c:v>0.94359999999999999</c:v>
                </c:pt>
                <c:pt idx="105">
                  <c:v>0.94359999999999999</c:v>
                </c:pt>
                <c:pt idx="106">
                  <c:v>0.94269999999999998</c:v>
                </c:pt>
                <c:pt idx="107">
                  <c:v>0.92900000000000005</c:v>
                </c:pt>
                <c:pt idx="108">
                  <c:v>0.94440000000000002</c:v>
                </c:pt>
                <c:pt idx="109">
                  <c:v>0.94440000000000002</c:v>
                </c:pt>
                <c:pt idx="110">
                  <c:v>0.94630000000000003</c:v>
                </c:pt>
                <c:pt idx="111">
                  <c:v>0.94710000000000005</c:v>
                </c:pt>
                <c:pt idx="112">
                  <c:v>0.92800000000000005</c:v>
                </c:pt>
                <c:pt idx="113">
                  <c:v>0.94530000000000003</c:v>
                </c:pt>
                <c:pt idx="114">
                  <c:v>0.94779999999999998</c:v>
                </c:pt>
                <c:pt idx="115">
                  <c:v>0.94689999999999996</c:v>
                </c:pt>
                <c:pt idx="116">
                  <c:v>0.94599999999999995</c:v>
                </c:pt>
                <c:pt idx="117">
                  <c:v>0.93020000000000003</c:v>
                </c:pt>
                <c:pt idx="118">
                  <c:v>0.94950000000000001</c:v>
                </c:pt>
                <c:pt idx="119">
                  <c:v>0.9486</c:v>
                </c:pt>
                <c:pt idx="120">
                  <c:v>0.95040000000000002</c:v>
                </c:pt>
                <c:pt idx="121">
                  <c:v>0.95040000000000002</c:v>
                </c:pt>
                <c:pt idx="122">
                  <c:v>0.90559999999999996</c:v>
                </c:pt>
                <c:pt idx="123">
                  <c:v>0.90559999999999996</c:v>
                </c:pt>
                <c:pt idx="124">
                  <c:v>0.93889999999999996</c:v>
                </c:pt>
                <c:pt idx="125">
                  <c:v>0.92859999999999998</c:v>
                </c:pt>
                <c:pt idx="126">
                  <c:v>0.94899999999999995</c:v>
                </c:pt>
                <c:pt idx="127">
                  <c:v>0.94899999999999995</c:v>
                </c:pt>
                <c:pt idx="128">
                  <c:v>0.95640000000000003</c:v>
                </c:pt>
                <c:pt idx="129">
                  <c:v>0.95640000000000003</c:v>
                </c:pt>
                <c:pt idx="130">
                  <c:v>0.94330000000000003</c:v>
                </c:pt>
                <c:pt idx="131">
                  <c:v>0.96</c:v>
                </c:pt>
                <c:pt idx="132">
                  <c:v>0.96</c:v>
                </c:pt>
                <c:pt idx="133">
                  <c:v>0.95820000000000005</c:v>
                </c:pt>
                <c:pt idx="134">
                  <c:v>0.95909999999999995</c:v>
                </c:pt>
                <c:pt idx="135">
                  <c:v>0.94479999999999997</c:v>
                </c:pt>
                <c:pt idx="136">
                  <c:v>0.96340000000000003</c:v>
                </c:pt>
                <c:pt idx="137">
                  <c:v>0.96340000000000003</c:v>
                </c:pt>
                <c:pt idx="138">
                  <c:v>0.96530000000000005</c:v>
                </c:pt>
                <c:pt idx="139">
                  <c:v>0.96699999999999997</c:v>
                </c:pt>
                <c:pt idx="140">
                  <c:v>0.95099999999999996</c:v>
                </c:pt>
                <c:pt idx="141">
                  <c:v>0.96699999999999997</c:v>
                </c:pt>
                <c:pt idx="142">
                  <c:v>0.96799999999999997</c:v>
                </c:pt>
                <c:pt idx="143">
                  <c:v>0.96889999999999998</c:v>
                </c:pt>
                <c:pt idx="144">
                  <c:v>0.96799999999999997</c:v>
                </c:pt>
                <c:pt idx="145">
                  <c:v>0.95279999999999998</c:v>
                </c:pt>
                <c:pt idx="146">
                  <c:v>0.97340000000000004</c:v>
                </c:pt>
                <c:pt idx="147">
                  <c:v>0.97250000000000003</c:v>
                </c:pt>
                <c:pt idx="148">
                  <c:v>0.97440000000000004</c:v>
                </c:pt>
                <c:pt idx="149">
                  <c:v>0.97240000000000004</c:v>
                </c:pt>
                <c:pt idx="150">
                  <c:v>0.96189999999999998</c:v>
                </c:pt>
                <c:pt idx="151">
                  <c:v>0.97809999999999997</c:v>
                </c:pt>
                <c:pt idx="152">
                  <c:v>0.97709999999999997</c:v>
                </c:pt>
                <c:pt idx="153">
                  <c:v>0.97809999999999997</c:v>
                </c:pt>
                <c:pt idx="154">
                  <c:v>0.97709999999999997</c:v>
                </c:pt>
                <c:pt idx="155">
                  <c:v>0.94740000000000002</c:v>
                </c:pt>
                <c:pt idx="156">
                  <c:v>0.94740000000000002</c:v>
                </c:pt>
                <c:pt idx="157">
                  <c:v>0.94830000000000003</c:v>
                </c:pt>
                <c:pt idx="158">
                  <c:v>0.96079999999999999</c:v>
                </c:pt>
                <c:pt idx="159">
                  <c:v>0.95009999999999994</c:v>
                </c:pt>
                <c:pt idx="160">
                  <c:v>0.97219999999999995</c:v>
                </c:pt>
                <c:pt idx="161">
                  <c:v>0.97889999999999999</c:v>
                </c:pt>
                <c:pt idx="162">
                  <c:v>0.97409999999999997</c:v>
                </c:pt>
                <c:pt idx="163">
                  <c:v>0.97219999999999995</c:v>
                </c:pt>
                <c:pt idx="164">
                  <c:v>0.96350000000000002</c:v>
                </c:pt>
                <c:pt idx="165">
                  <c:v>0.9798</c:v>
                </c:pt>
                <c:pt idx="166">
                  <c:v>0.97889999999999999</c:v>
                </c:pt>
                <c:pt idx="167">
                  <c:v>0.97699999999999998</c:v>
                </c:pt>
                <c:pt idx="168">
                  <c:v>0.97699999999999998</c:v>
                </c:pt>
                <c:pt idx="169">
                  <c:v>0.9607</c:v>
                </c:pt>
                <c:pt idx="170">
                  <c:v>0.97309999999999997</c:v>
                </c:pt>
                <c:pt idx="171">
                  <c:v>0.97119999999999995</c:v>
                </c:pt>
                <c:pt idx="172">
                  <c:v>0.97789999999999999</c:v>
                </c:pt>
                <c:pt idx="173">
                  <c:v>0.97309999999999997</c:v>
                </c:pt>
                <c:pt idx="174">
                  <c:v>0.96150000000000002</c:v>
                </c:pt>
                <c:pt idx="175">
                  <c:v>0.97309999999999997</c:v>
                </c:pt>
                <c:pt idx="176">
                  <c:v>0.97399999999999998</c:v>
                </c:pt>
                <c:pt idx="177">
                  <c:v>0.9778</c:v>
                </c:pt>
                <c:pt idx="178">
                  <c:v>0.9778</c:v>
                </c:pt>
                <c:pt idx="179">
                  <c:v>0.96519999999999995</c:v>
                </c:pt>
                <c:pt idx="180">
                  <c:v>0.98160000000000003</c:v>
                </c:pt>
                <c:pt idx="181">
                  <c:v>0.96619999999999995</c:v>
                </c:pt>
                <c:pt idx="182">
                  <c:v>0.9768</c:v>
                </c:pt>
                <c:pt idx="183">
                  <c:v>0.97870000000000001</c:v>
                </c:pt>
                <c:pt idx="184">
                  <c:v>0.96419999999999995</c:v>
                </c:pt>
                <c:pt idx="185">
                  <c:v>0.97870000000000001</c:v>
                </c:pt>
                <c:pt idx="186">
                  <c:v>0.97489999999999999</c:v>
                </c:pt>
                <c:pt idx="187">
                  <c:v>0.76619999999999999</c:v>
                </c:pt>
                <c:pt idx="188">
                  <c:v>0.80800000000000005</c:v>
                </c:pt>
                <c:pt idx="189">
                  <c:v>0.81089999999999995</c:v>
                </c:pt>
                <c:pt idx="190">
                  <c:v>0.86029999999999995</c:v>
                </c:pt>
                <c:pt idx="191">
                  <c:v>0.89810000000000001</c:v>
                </c:pt>
                <c:pt idx="192">
                  <c:v>0.9194</c:v>
                </c:pt>
                <c:pt idx="193">
                  <c:v>0.87670000000000003</c:v>
                </c:pt>
                <c:pt idx="194">
                  <c:v>0.9214</c:v>
                </c:pt>
                <c:pt idx="195">
                  <c:v>0.87880000000000003</c:v>
                </c:pt>
                <c:pt idx="196">
                  <c:v>0.84970000000000001</c:v>
                </c:pt>
                <c:pt idx="197">
                  <c:v>0.86099999999999999</c:v>
                </c:pt>
                <c:pt idx="198">
                  <c:v>0.90859999999999996</c:v>
                </c:pt>
                <c:pt idx="199">
                  <c:v>0.9466</c:v>
                </c:pt>
                <c:pt idx="200">
                  <c:v>0.91639999999999999</c:v>
                </c:pt>
                <c:pt idx="201">
                  <c:v>0.81940000000000002</c:v>
                </c:pt>
                <c:pt idx="202">
                  <c:v>0.81059999999999999</c:v>
                </c:pt>
                <c:pt idx="203">
                  <c:v>0.76249999999999996</c:v>
                </c:pt>
                <c:pt idx="204">
                  <c:v>0.78800000000000003</c:v>
                </c:pt>
                <c:pt idx="205">
                  <c:v>0.805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9C-4088-A3FE-E539EEABEE4A}"/>
            </c:ext>
          </c:extLst>
        </c:ser>
        <c:ser>
          <c:idx val="1"/>
          <c:order val="1"/>
          <c:tx>
            <c:strRef>
              <c:f>'3.7.1.'!$G$18</c:f>
              <c:strCache>
                <c:ptCount val="1"/>
                <c:pt idx="0">
                  <c:v>Звільнені восени</c:v>
                </c:pt>
              </c:strCache>
            </c:strRef>
          </c:tx>
          <c:spPr>
            <a:ln w="25400" cap="rnd" cmpd="sng">
              <a:solidFill>
                <a:srgbClr val="E1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1.'!$H$16:$HE$16</c:f>
              <c:numCache>
                <c:formatCode>m/d/yyyy</c:formatCode>
                <c:ptCount val="206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</c:numCache>
            </c:numRef>
          </c:cat>
          <c:val>
            <c:numRef>
              <c:f>'3.7.1.'!$H$18:$HE$18</c:f>
              <c:numCache>
                <c:formatCode>0%</c:formatCode>
                <c:ptCount val="206"/>
                <c:pt idx="0">
                  <c:v>0.17879999999999999</c:v>
                </c:pt>
                <c:pt idx="1">
                  <c:v>0.18540000000000001</c:v>
                </c:pt>
                <c:pt idx="2">
                  <c:v>0.19209999999999999</c:v>
                </c:pt>
                <c:pt idx="3">
                  <c:v>0.219</c:v>
                </c:pt>
                <c:pt idx="4">
                  <c:v>0.29199999999999998</c:v>
                </c:pt>
                <c:pt idx="5">
                  <c:v>0.28539999999999999</c:v>
                </c:pt>
                <c:pt idx="6">
                  <c:v>0.29799999999999999</c:v>
                </c:pt>
                <c:pt idx="7">
                  <c:v>0.2097</c:v>
                </c:pt>
                <c:pt idx="8">
                  <c:v>0.26269999999999999</c:v>
                </c:pt>
                <c:pt idx="9">
                  <c:v>0.27310000000000001</c:v>
                </c:pt>
                <c:pt idx="10">
                  <c:v>0.26329999999999998</c:v>
                </c:pt>
                <c:pt idx="11">
                  <c:v>0.30309999999999998</c:v>
                </c:pt>
                <c:pt idx="12">
                  <c:v>0.2898</c:v>
                </c:pt>
                <c:pt idx="13">
                  <c:v>0.30530000000000002</c:v>
                </c:pt>
                <c:pt idx="14">
                  <c:v>0.31859999999999999</c:v>
                </c:pt>
                <c:pt idx="15">
                  <c:v>0.33410000000000001</c:v>
                </c:pt>
                <c:pt idx="16">
                  <c:v>0.33410000000000001</c:v>
                </c:pt>
                <c:pt idx="17">
                  <c:v>0.33040000000000003</c:v>
                </c:pt>
                <c:pt idx="18">
                  <c:v>0.3553</c:v>
                </c:pt>
                <c:pt idx="19">
                  <c:v>0.3553</c:v>
                </c:pt>
                <c:pt idx="20">
                  <c:v>0.36840000000000001</c:v>
                </c:pt>
                <c:pt idx="21">
                  <c:v>0.35959999999999998</c:v>
                </c:pt>
                <c:pt idx="22">
                  <c:v>0.36840000000000001</c:v>
                </c:pt>
                <c:pt idx="23">
                  <c:v>0.29609999999999997</c:v>
                </c:pt>
                <c:pt idx="24">
                  <c:v>0.32529999999999998</c:v>
                </c:pt>
                <c:pt idx="25">
                  <c:v>0.3604</c:v>
                </c:pt>
                <c:pt idx="26">
                  <c:v>0.34289999999999998</c:v>
                </c:pt>
                <c:pt idx="27">
                  <c:v>0.35820000000000002</c:v>
                </c:pt>
                <c:pt idx="28">
                  <c:v>0.3473</c:v>
                </c:pt>
                <c:pt idx="29">
                  <c:v>0.35899999999999999</c:v>
                </c:pt>
                <c:pt idx="30">
                  <c:v>0.37</c:v>
                </c:pt>
                <c:pt idx="31">
                  <c:v>0.37</c:v>
                </c:pt>
                <c:pt idx="32">
                  <c:v>0.36780000000000002</c:v>
                </c:pt>
                <c:pt idx="33">
                  <c:v>0.34360000000000002</c:v>
                </c:pt>
                <c:pt idx="34">
                  <c:v>0.34360000000000002</c:v>
                </c:pt>
                <c:pt idx="35">
                  <c:v>0.34360000000000002</c:v>
                </c:pt>
                <c:pt idx="36">
                  <c:v>0.33040000000000003</c:v>
                </c:pt>
                <c:pt idx="37">
                  <c:v>0.32600000000000001</c:v>
                </c:pt>
                <c:pt idx="38">
                  <c:v>0.35239999999999999</c:v>
                </c:pt>
                <c:pt idx="39">
                  <c:v>0.35239999999999999</c:v>
                </c:pt>
                <c:pt idx="40">
                  <c:v>0.35239999999999999</c:v>
                </c:pt>
                <c:pt idx="41">
                  <c:v>0.35460000000000003</c:v>
                </c:pt>
                <c:pt idx="42">
                  <c:v>0.35680000000000001</c:v>
                </c:pt>
                <c:pt idx="43">
                  <c:v>0.36870000000000003</c:v>
                </c:pt>
                <c:pt idx="44">
                  <c:v>0.36870000000000003</c:v>
                </c:pt>
                <c:pt idx="45">
                  <c:v>0.37390000000000001</c:v>
                </c:pt>
                <c:pt idx="46">
                  <c:v>0.37609999999999999</c:v>
                </c:pt>
                <c:pt idx="47">
                  <c:v>0.37830000000000003</c:v>
                </c:pt>
                <c:pt idx="48">
                  <c:v>0.39379999999999998</c:v>
                </c:pt>
                <c:pt idx="49">
                  <c:v>0.39600000000000002</c:v>
                </c:pt>
                <c:pt idx="50">
                  <c:v>0.3982</c:v>
                </c:pt>
                <c:pt idx="51">
                  <c:v>0.4027</c:v>
                </c:pt>
                <c:pt idx="52">
                  <c:v>0.42920000000000003</c:v>
                </c:pt>
                <c:pt idx="53">
                  <c:v>0.42920000000000003</c:v>
                </c:pt>
                <c:pt idx="54">
                  <c:v>0.44119999999999998</c:v>
                </c:pt>
                <c:pt idx="55">
                  <c:v>0.44030000000000002</c:v>
                </c:pt>
                <c:pt idx="56">
                  <c:v>0.44030000000000002</c:v>
                </c:pt>
                <c:pt idx="57">
                  <c:v>0.4602</c:v>
                </c:pt>
                <c:pt idx="58">
                  <c:v>0.47120000000000001</c:v>
                </c:pt>
                <c:pt idx="59">
                  <c:v>0.47349999999999998</c:v>
                </c:pt>
                <c:pt idx="60">
                  <c:v>0.47789999999999999</c:v>
                </c:pt>
                <c:pt idx="61">
                  <c:v>0.45679999999999998</c:v>
                </c:pt>
                <c:pt idx="62">
                  <c:v>0.49220000000000003</c:v>
                </c:pt>
                <c:pt idx="63">
                  <c:v>0.4945</c:v>
                </c:pt>
                <c:pt idx="64">
                  <c:v>0.51449999999999996</c:v>
                </c:pt>
                <c:pt idx="65">
                  <c:v>0.51559999999999995</c:v>
                </c:pt>
                <c:pt idx="66">
                  <c:v>0.52129999999999999</c:v>
                </c:pt>
                <c:pt idx="67">
                  <c:v>0.54090000000000005</c:v>
                </c:pt>
                <c:pt idx="68">
                  <c:v>0.55349999999999999</c:v>
                </c:pt>
                <c:pt idx="69">
                  <c:v>0.55810000000000004</c:v>
                </c:pt>
                <c:pt idx="70">
                  <c:v>0.56489999999999996</c:v>
                </c:pt>
                <c:pt idx="71">
                  <c:v>0.56489999999999996</c:v>
                </c:pt>
                <c:pt idx="72">
                  <c:v>0.56720000000000004</c:v>
                </c:pt>
                <c:pt idx="73">
                  <c:v>0.57630000000000003</c:v>
                </c:pt>
                <c:pt idx="74">
                  <c:v>0.58089999999999997</c:v>
                </c:pt>
                <c:pt idx="75">
                  <c:v>0.57630000000000003</c:v>
                </c:pt>
                <c:pt idx="76">
                  <c:v>0.58089999999999997</c:v>
                </c:pt>
                <c:pt idx="77">
                  <c:v>0.58309999999999995</c:v>
                </c:pt>
                <c:pt idx="78">
                  <c:v>0.58309999999999995</c:v>
                </c:pt>
                <c:pt idx="79">
                  <c:v>0.57179999999999997</c:v>
                </c:pt>
                <c:pt idx="80">
                  <c:v>0.56489999999999996</c:v>
                </c:pt>
                <c:pt idx="81">
                  <c:v>0.56489999999999996</c:v>
                </c:pt>
                <c:pt idx="82">
                  <c:v>0.57079999999999997</c:v>
                </c:pt>
                <c:pt idx="83">
                  <c:v>0.57530000000000003</c:v>
                </c:pt>
                <c:pt idx="84">
                  <c:v>0.57530000000000003</c:v>
                </c:pt>
                <c:pt idx="85">
                  <c:v>0.58030000000000004</c:v>
                </c:pt>
                <c:pt idx="86">
                  <c:v>0.58160000000000001</c:v>
                </c:pt>
                <c:pt idx="87">
                  <c:v>0.58660000000000001</c:v>
                </c:pt>
                <c:pt idx="88">
                  <c:v>0.59350000000000003</c:v>
                </c:pt>
                <c:pt idx="89">
                  <c:v>0.5958</c:v>
                </c:pt>
                <c:pt idx="90">
                  <c:v>0.60050000000000003</c:v>
                </c:pt>
                <c:pt idx="91">
                  <c:v>0.6028</c:v>
                </c:pt>
                <c:pt idx="92">
                  <c:v>0.60509999999999997</c:v>
                </c:pt>
                <c:pt idx="93">
                  <c:v>0.60740000000000005</c:v>
                </c:pt>
                <c:pt idx="94">
                  <c:v>0.5958</c:v>
                </c:pt>
                <c:pt idx="95">
                  <c:v>0.60740000000000005</c:v>
                </c:pt>
                <c:pt idx="96">
                  <c:v>0.60050000000000003</c:v>
                </c:pt>
                <c:pt idx="97">
                  <c:v>0.60699999999999998</c:v>
                </c:pt>
                <c:pt idx="98">
                  <c:v>0.60929999999999995</c:v>
                </c:pt>
                <c:pt idx="99">
                  <c:v>0.6159</c:v>
                </c:pt>
                <c:pt idx="100">
                  <c:v>0.6159</c:v>
                </c:pt>
                <c:pt idx="101">
                  <c:v>0.6159</c:v>
                </c:pt>
                <c:pt idx="102">
                  <c:v>0.62029999999999996</c:v>
                </c:pt>
                <c:pt idx="103">
                  <c:v>0.62260000000000004</c:v>
                </c:pt>
                <c:pt idx="104">
                  <c:v>0.6179</c:v>
                </c:pt>
                <c:pt idx="105">
                  <c:v>0.61560000000000004</c:v>
                </c:pt>
                <c:pt idx="106">
                  <c:v>0.6179</c:v>
                </c:pt>
                <c:pt idx="107">
                  <c:v>0.61560000000000004</c:v>
                </c:pt>
                <c:pt idx="108">
                  <c:v>0.625</c:v>
                </c:pt>
                <c:pt idx="109">
                  <c:v>0.62739999999999996</c:v>
                </c:pt>
                <c:pt idx="110">
                  <c:v>0.62970000000000004</c:v>
                </c:pt>
                <c:pt idx="111">
                  <c:v>0.60850000000000004</c:v>
                </c:pt>
                <c:pt idx="112">
                  <c:v>0.62229999999999996</c:v>
                </c:pt>
                <c:pt idx="113">
                  <c:v>0.63249999999999995</c:v>
                </c:pt>
                <c:pt idx="114">
                  <c:v>0.64480000000000004</c:v>
                </c:pt>
                <c:pt idx="115">
                  <c:v>0.64480000000000004</c:v>
                </c:pt>
                <c:pt idx="116">
                  <c:v>0.63990000000000002</c:v>
                </c:pt>
                <c:pt idx="117">
                  <c:v>0.63990000000000002</c:v>
                </c:pt>
                <c:pt idx="118">
                  <c:v>0.64229999999999998</c:v>
                </c:pt>
                <c:pt idx="119">
                  <c:v>0.64149999999999996</c:v>
                </c:pt>
                <c:pt idx="120">
                  <c:v>0.64149999999999996</c:v>
                </c:pt>
                <c:pt idx="121">
                  <c:v>0.6381</c:v>
                </c:pt>
                <c:pt idx="122">
                  <c:v>0.64859999999999995</c:v>
                </c:pt>
                <c:pt idx="123">
                  <c:v>0.64859999999999995</c:v>
                </c:pt>
                <c:pt idx="124">
                  <c:v>0.65269999999999995</c:v>
                </c:pt>
                <c:pt idx="125">
                  <c:v>0.64780000000000004</c:v>
                </c:pt>
                <c:pt idx="126">
                  <c:v>0.65269999999999995</c:v>
                </c:pt>
                <c:pt idx="127">
                  <c:v>0.65429999999999999</c:v>
                </c:pt>
                <c:pt idx="128">
                  <c:v>0.65190000000000003</c:v>
                </c:pt>
                <c:pt idx="129">
                  <c:v>0.65190000000000003</c:v>
                </c:pt>
                <c:pt idx="130">
                  <c:v>0.65190000000000003</c:v>
                </c:pt>
                <c:pt idx="131">
                  <c:v>0.6593</c:v>
                </c:pt>
                <c:pt idx="132">
                  <c:v>0.66169999999999995</c:v>
                </c:pt>
                <c:pt idx="133">
                  <c:v>0.66169999999999995</c:v>
                </c:pt>
                <c:pt idx="134">
                  <c:v>0.65190000000000003</c:v>
                </c:pt>
                <c:pt idx="135">
                  <c:v>0.65590000000000004</c:v>
                </c:pt>
                <c:pt idx="136">
                  <c:v>0.6411</c:v>
                </c:pt>
                <c:pt idx="137">
                  <c:v>0.65839999999999999</c:v>
                </c:pt>
                <c:pt idx="138">
                  <c:v>0.65590000000000004</c:v>
                </c:pt>
                <c:pt idx="139">
                  <c:v>0.65759999999999996</c:v>
                </c:pt>
                <c:pt idx="140">
                  <c:v>0.66749999999999998</c:v>
                </c:pt>
                <c:pt idx="141">
                  <c:v>0.6784</c:v>
                </c:pt>
                <c:pt idx="142">
                  <c:v>0.68589999999999995</c:v>
                </c:pt>
                <c:pt idx="143">
                  <c:v>0.68340000000000001</c:v>
                </c:pt>
                <c:pt idx="144">
                  <c:v>0.68259999999999998</c:v>
                </c:pt>
                <c:pt idx="145">
                  <c:v>0.68510000000000004</c:v>
                </c:pt>
                <c:pt idx="146">
                  <c:v>0.69520000000000004</c:v>
                </c:pt>
                <c:pt idx="147">
                  <c:v>0.69269999999999998</c:v>
                </c:pt>
                <c:pt idx="148">
                  <c:v>0.69020000000000004</c:v>
                </c:pt>
                <c:pt idx="149">
                  <c:v>0.70050000000000001</c:v>
                </c:pt>
                <c:pt idx="150">
                  <c:v>0.70050000000000001</c:v>
                </c:pt>
                <c:pt idx="151">
                  <c:v>0.70809999999999995</c:v>
                </c:pt>
                <c:pt idx="152">
                  <c:v>0.71319999999999995</c:v>
                </c:pt>
                <c:pt idx="153">
                  <c:v>0.71319999999999995</c:v>
                </c:pt>
                <c:pt idx="154">
                  <c:v>0.7107</c:v>
                </c:pt>
                <c:pt idx="155">
                  <c:v>0.69969999999999999</c:v>
                </c:pt>
                <c:pt idx="156">
                  <c:v>0.72450000000000003</c:v>
                </c:pt>
                <c:pt idx="157">
                  <c:v>0.72450000000000003</c:v>
                </c:pt>
                <c:pt idx="158">
                  <c:v>0.72450000000000003</c:v>
                </c:pt>
                <c:pt idx="159">
                  <c:v>0.73080000000000001</c:v>
                </c:pt>
                <c:pt idx="160">
                  <c:v>0.73850000000000005</c:v>
                </c:pt>
                <c:pt idx="161">
                  <c:v>0.73850000000000005</c:v>
                </c:pt>
                <c:pt idx="162">
                  <c:v>0.74360000000000004</c:v>
                </c:pt>
                <c:pt idx="163">
                  <c:v>0.73850000000000005</c:v>
                </c:pt>
                <c:pt idx="164">
                  <c:v>0.73780000000000001</c:v>
                </c:pt>
                <c:pt idx="165">
                  <c:v>0.74550000000000005</c:v>
                </c:pt>
                <c:pt idx="166">
                  <c:v>0.74809999999999999</c:v>
                </c:pt>
                <c:pt idx="167">
                  <c:v>0.75060000000000004</c:v>
                </c:pt>
                <c:pt idx="168">
                  <c:v>0.74360000000000004</c:v>
                </c:pt>
                <c:pt idx="169">
                  <c:v>0.74809999999999999</c:v>
                </c:pt>
                <c:pt idx="170">
                  <c:v>0.75060000000000004</c:v>
                </c:pt>
                <c:pt idx="171">
                  <c:v>0.76090000000000002</c:v>
                </c:pt>
                <c:pt idx="172">
                  <c:v>0.76090000000000002</c:v>
                </c:pt>
                <c:pt idx="173">
                  <c:v>0.76090000000000002</c:v>
                </c:pt>
                <c:pt idx="174">
                  <c:v>0.75580000000000003</c:v>
                </c:pt>
                <c:pt idx="175">
                  <c:v>0.76090000000000002</c:v>
                </c:pt>
                <c:pt idx="176">
                  <c:v>0.76090000000000002</c:v>
                </c:pt>
                <c:pt idx="177">
                  <c:v>0.76549999999999996</c:v>
                </c:pt>
                <c:pt idx="178">
                  <c:v>0.76290000000000002</c:v>
                </c:pt>
                <c:pt idx="179">
                  <c:v>0.77059999999999995</c:v>
                </c:pt>
                <c:pt idx="180">
                  <c:v>0.77580000000000005</c:v>
                </c:pt>
                <c:pt idx="181">
                  <c:v>0.7732</c:v>
                </c:pt>
                <c:pt idx="182">
                  <c:v>0.77580000000000005</c:v>
                </c:pt>
                <c:pt idx="183">
                  <c:v>0.77059999999999995</c:v>
                </c:pt>
                <c:pt idx="184">
                  <c:v>0.77059999999999995</c:v>
                </c:pt>
                <c:pt idx="185">
                  <c:v>0.77780000000000005</c:v>
                </c:pt>
                <c:pt idx="186">
                  <c:v>0.7752</c:v>
                </c:pt>
                <c:pt idx="187">
                  <c:v>0.70309999999999995</c:v>
                </c:pt>
                <c:pt idx="188">
                  <c:v>0.67449999999999999</c:v>
                </c:pt>
                <c:pt idx="189">
                  <c:v>0.64580000000000004</c:v>
                </c:pt>
                <c:pt idx="190">
                  <c:v>0.69530000000000003</c:v>
                </c:pt>
                <c:pt idx="191">
                  <c:v>0.72399999999999998</c:v>
                </c:pt>
                <c:pt idx="192">
                  <c:v>0.75780000000000003</c:v>
                </c:pt>
                <c:pt idx="193">
                  <c:v>0.71609999999999996</c:v>
                </c:pt>
                <c:pt idx="194">
                  <c:v>0.73440000000000005</c:v>
                </c:pt>
                <c:pt idx="195">
                  <c:v>0.71609999999999996</c:v>
                </c:pt>
                <c:pt idx="196">
                  <c:v>0.72399999999999998</c:v>
                </c:pt>
                <c:pt idx="197">
                  <c:v>0.73960000000000004</c:v>
                </c:pt>
                <c:pt idx="198">
                  <c:v>0.74739999999999995</c:v>
                </c:pt>
                <c:pt idx="199">
                  <c:v>0.8</c:v>
                </c:pt>
                <c:pt idx="200">
                  <c:v>0.78180000000000005</c:v>
                </c:pt>
                <c:pt idx="201">
                  <c:v>0.74480000000000002</c:v>
                </c:pt>
                <c:pt idx="202">
                  <c:v>0.75</c:v>
                </c:pt>
                <c:pt idx="203">
                  <c:v>0.74480000000000002</c:v>
                </c:pt>
                <c:pt idx="204">
                  <c:v>0.76559999999999995</c:v>
                </c:pt>
                <c:pt idx="205">
                  <c:v>0.778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9C-4088-A3FE-E539EEABEE4A}"/>
            </c:ext>
          </c:extLst>
        </c:ser>
        <c:ser>
          <c:idx val="2"/>
          <c:order val="2"/>
          <c:tx>
            <c:strRef>
              <c:f>'3.7.1.'!$G$19</c:f>
              <c:strCache>
                <c:ptCount val="1"/>
                <c:pt idx="0">
                  <c:v>Активні бої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1.'!$H$16:$HE$16</c:f>
              <c:numCache>
                <c:formatCode>m/d/yyyy</c:formatCode>
                <c:ptCount val="206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</c:numCache>
            </c:numRef>
          </c:cat>
          <c:val>
            <c:numRef>
              <c:f>'3.7.1.'!$H$19:$HE$19</c:f>
              <c:numCache>
                <c:formatCode>0%</c:formatCode>
                <c:ptCount val="206"/>
                <c:pt idx="0">
                  <c:v>0.26929999999999998</c:v>
                </c:pt>
                <c:pt idx="1">
                  <c:v>0.31</c:v>
                </c:pt>
                <c:pt idx="2">
                  <c:v>0.31530000000000002</c:v>
                </c:pt>
                <c:pt idx="3">
                  <c:v>0.32050000000000001</c:v>
                </c:pt>
                <c:pt idx="4">
                  <c:v>0.38030000000000003</c:v>
                </c:pt>
                <c:pt idx="5">
                  <c:v>0.41510000000000002</c:v>
                </c:pt>
                <c:pt idx="6">
                  <c:v>0.39</c:v>
                </c:pt>
                <c:pt idx="7">
                  <c:v>0.35709999999999997</c:v>
                </c:pt>
                <c:pt idx="8">
                  <c:v>0.41</c:v>
                </c:pt>
                <c:pt idx="9">
                  <c:v>0.43430000000000002</c:v>
                </c:pt>
                <c:pt idx="10">
                  <c:v>0.40710000000000002</c:v>
                </c:pt>
                <c:pt idx="11">
                  <c:v>0.41860000000000003</c:v>
                </c:pt>
                <c:pt idx="12">
                  <c:v>0.43569999999999998</c:v>
                </c:pt>
                <c:pt idx="13">
                  <c:v>0.41860000000000003</c:v>
                </c:pt>
                <c:pt idx="14">
                  <c:v>0.48570000000000002</c:v>
                </c:pt>
                <c:pt idx="15">
                  <c:v>0.48099999999999998</c:v>
                </c:pt>
                <c:pt idx="16">
                  <c:v>0.4778</c:v>
                </c:pt>
                <c:pt idx="17">
                  <c:v>0.50480000000000003</c:v>
                </c:pt>
                <c:pt idx="18">
                  <c:v>0.45689999999999997</c:v>
                </c:pt>
                <c:pt idx="19">
                  <c:v>0.44729999999999998</c:v>
                </c:pt>
                <c:pt idx="20">
                  <c:v>0.4345</c:v>
                </c:pt>
                <c:pt idx="21">
                  <c:v>0.45529999999999998</c:v>
                </c:pt>
                <c:pt idx="22">
                  <c:v>0.45600000000000002</c:v>
                </c:pt>
                <c:pt idx="23">
                  <c:v>0.45119999999999999</c:v>
                </c:pt>
                <c:pt idx="24">
                  <c:v>0.36380000000000001</c:v>
                </c:pt>
                <c:pt idx="25">
                  <c:v>0.32740000000000002</c:v>
                </c:pt>
                <c:pt idx="26">
                  <c:v>0.2903</c:v>
                </c:pt>
                <c:pt idx="27">
                  <c:v>0.27260000000000001</c:v>
                </c:pt>
                <c:pt idx="28">
                  <c:v>0.3145</c:v>
                </c:pt>
                <c:pt idx="29">
                  <c:v>0.30969999999999998</c:v>
                </c:pt>
                <c:pt idx="30">
                  <c:v>0.30480000000000002</c:v>
                </c:pt>
                <c:pt idx="31">
                  <c:v>0.31130000000000002</c:v>
                </c:pt>
                <c:pt idx="32">
                  <c:v>0.30969999999999998</c:v>
                </c:pt>
                <c:pt idx="33">
                  <c:v>0.30969999999999998</c:v>
                </c:pt>
                <c:pt idx="34">
                  <c:v>0.30320000000000003</c:v>
                </c:pt>
                <c:pt idx="35">
                  <c:v>0.30159999999999998</c:v>
                </c:pt>
                <c:pt idx="36">
                  <c:v>0.30370000000000003</c:v>
                </c:pt>
                <c:pt idx="37">
                  <c:v>0.31019999999999998</c:v>
                </c:pt>
                <c:pt idx="38">
                  <c:v>0.27950000000000003</c:v>
                </c:pt>
                <c:pt idx="39">
                  <c:v>0.30209999999999998</c:v>
                </c:pt>
                <c:pt idx="40">
                  <c:v>0.30209999999999998</c:v>
                </c:pt>
                <c:pt idx="41">
                  <c:v>0.29239999999999999</c:v>
                </c:pt>
                <c:pt idx="42">
                  <c:v>0.30370000000000003</c:v>
                </c:pt>
                <c:pt idx="43">
                  <c:v>0.25690000000000002</c:v>
                </c:pt>
                <c:pt idx="44">
                  <c:v>0.26490000000000002</c:v>
                </c:pt>
                <c:pt idx="45">
                  <c:v>0.308</c:v>
                </c:pt>
                <c:pt idx="46">
                  <c:v>0.31979999999999997</c:v>
                </c:pt>
                <c:pt idx="47">
                  <c:v>0.31469999999999998</c:v>
                </c:pt>
                <c:pt idx="48">
                  <c:v>0.32319999999999999</c:v>
                </c:pt>
                <c:pt idx="49">
                  <c:v>0.32990000000000003</c:v>
                </c:pt>
                <c:pt idx="50">
                  <c:v>0.32990000000000003</c:v>
                </c:pt>
                <c:pt idx="51">
                  <c:v>0.33329999999999999</c:v>
                </c:pt>
                <c:pt idx="52">
                  <c:v>0.33329999999999999</c:v>
                </c:pt>
                <c:pt idx="53">
                  <c:v>0.3367</c:v>
                </c:pt>
                <c:pt idx="54">
                  <c:v>0.3266</c:v>
                </c:pt>
                <c:pt idx="55">
                  <c:v>0.32490000000000002</c:v>
                </c:pt>
                <c:pt idx="56">
                  <c:v>0.31809999999999999</c:v>
                </c:pt>
                <c:pt idx="57">
                  <c:v>0.32829999999999998</c:v>
                </c:pt>
                <c:pt idx="58">
                  <c:v>0.32990000000000003</c:v>
                </c:pt>
                <c:pt idx="59">
                  <c:v>0.31130000000000002</c:v>
                </c:pt>
                <c:pt idx="60">
                  <c:v>0.32490000000000002</c:v>
                </c:pt>
                <c:pt idx="61">
                  <c:v>0.34549999999999997</c:v>
                </c:pt>
                <c:pt idx="62">
                  <c:v>0.35399999999999998</c:v>
                </c:pt>
                <c:pt idx="63">
                  <c:v>0.30349999999999999</c:v>
                </c:pt>
                <c:pt idx="64">
                  <c:v>0.27760000000000001</c:v>
                </c:pt>
                <c:pt idx="65">
                  <c:v>0.28310000000000002</c:v>
                </c:pt>
                <c:pt idx="66">
                  <c:v>0.29099999999999998</c:v>
                </c:pt>
                <c:pt idx="67">
                  <c:v>0.29659999999999997</c:v>
                </c:pt>
                <c:pt idx="68">
                  <c:v>0.31900000000000001</c:v>
                </c:pt>
                <c:pt idx="69">
                  <c:v>0.33400000000000002</c:v>
                </c:pt>
                <c:pt idx="70">
                  <c:v>0.33400000000000002</c:v>
                </c:pt>
                <c:pt idx="71">
                  <c:v>0.33579999999999999</c:v>
                </c:pt>
                <c:pt idx="72">
                  <c:v>0.31030000000000002</c:v>
                </c:pt>
                <c:pt idx="73">
                  <c:v>0.3271</c:v>
                </c:pt>
                <c:pt idx="74">
                  <c:v>0.3327</c:v>
                </c:pt>
                <c:pt idx="75">
                  <c:v>0.33150000000000002</c:v>
                </c:pt>
                <c:pt idx="76">
                  <c:v>0.33960000000000001</c:v>
                </c:pt>
                <c:pt idx="77">
                  <c:v>0.35289999999999999</c:v>
                </c:pt>
                <c:pt idx="78">
                  <c:v>0.34910000000000002</c:v>
                </c:pt>
                <c:pt idx="79">
                  <c:v>0.35289999999999999</c:v>
                </c:pt>
                <c:pt idx="80">
                  <c:v>0.3498</c:v>
                </c:pt>
                <c:pt idx="81">
                  <c:v>0.34789999999999999</c:v>
                </c:pt>
                <c:pt idx="82">
                  <c:v>0.35560000000000003</c:v>
                </c:pt>
                <c:pt idx="83">
                  <c:v>0.35759999999999997</c:v>
                </c:pt>
                <c:pt idx="84">
                  <c:v>0.35949999999999999</c:v>
                </c:pt>
                <c:pt idx="85">
                  <c:v>0.36020000000000002</c:v>
                </c:pt>
                <c:pt idx="86">
                  <c:v>0.36080000000000001</c:v>
                </c:pt>
                <c:pt idx="87">
                  <c:v>0.36330000000000001</c:v>
                </c:pt>
                <c:pt idx="88">
                  <c:v>0.36520000000000002</c:v>
                </c:pt>
                <c:pt idx="89">
                  <c:v>0.34179999999999999</c:v>
                </c:pt>
                <c:pt idx="90">
                  <c:v>0.34179999999999999</c:v>
                </c:pt>
                <c:pt idx="91">
                  <c:v>0.33589999999999998</c:v>
                </c:pt>
                <c:pt idx="92">
                  <c:v>0.34179999999999999</c:v>
                </c:pt>
                <c:pt idx="93">
                  <c:v>0.34520000000000001</c:v>
                </c:pt>
                <c:pt idx="94">
                  <c:v>0.34520000000000001</c:v>
                </c:pt>
                <c:pt idx="95">
                  <c:v>0.34520000000000001</c:v>
                </c:pt>
                <c:pt idx="96">
                  <c:v>0.34320000000000001</c:v>
                </c:pt>
                <c:pt idx="97">
                  <c:v>0.34910000000000002</c:v>
                </c:pt>
                <c:pt idx="98">
                  <c:v>0.34849999999999998</c:v>
                </c:pt>
                <c:pt idx="99">
                  <c:v>0.34649999999999997</c:v>
                </c:pt>
                <c:pt idx="100">
                  <c:v>0.34849999999999998</c:v>
                </c:pt>
                <c:pt idx="101">
                  <c:v>0.34260000000000002</c:v>
                </c:pt>
                <c:pt idx="102">
                  <c:v>0.34920000000000001</c:v>
                </c:pt>
                <c:pt idx="103">
                  <c:v>0.34720000000000001</c:v>
                </c:pt>
                <c:pt idx="104">
                  <c:v>0.34720000000000001</c:v>
                </c:pt>
                <c:pt idx="105">
                  <c:v>0.35120000000000001</c:v>
                </c:pt>
                <c:pt idx="106">
                  <c:v>0.34520000000000001</c:v>
                </c:pt>
                <c:pt idx="107">
                  <c:v>0.33729999999999999</c:v>
                </c:pt>
                <c:pt idx="108">
                  <c:v>0.33860000000000001</c:v>
                </c:pt>
                <c:pt idx="109">
                  <c:v>0.3367</c:v>
                </c:pt>
                <c:pt idx="110">
                  <c:v>0.3347</c:v>
                </c:pt>
                <c:pt idx="111">
                  <c:v>0.3347</c:v>
                </c:pt>
                <c:pt idx="112">
                  <c:v>0.33400000000000002</c:v>
                </c:pt>
                <c:pt idx="113">
                  <c:v>0.33600000000000002</c:v>
                </c:pt>
                <c:pt idx="114">
                  <c:v>0.3367</c:v>
                </c:pt>
                <c:pt idx="115">
                  <c:v>0.3387</c:v>
                </c:pt>
                <c:pt idx="116">
                  <c:v>0.3367</c:v>
                </c:pt>
                <c:pt idx="117">
                  <c:v>0.3407</c:v>
                </c:pt>
                <c:pt idx="118">
                  <c:v>0.34470000000000001</c:v>
                </c:pt>
                <c:pt idx="119">
                  <c:v>0.34820000000000001</c:v>
                </c:pt>
                <c:pt idx="120">
                  <c:v>0.34820000000000001</c:v>
                </c:pt>
                <c:pt idx="121">
                  <c:v>0.34279999999999999</c:v>
                </c:pt>
                <c:pt idx="122">
                  <c:v>0.34360000000000002</c:v>
                </c:pt>
                <c:pt idx="123">
                  <c:v>0.32019999999999998</c:v>
                </c:pt>
                <c:pt idx="124">
                  <c:v>0.34370000000000001</c:v>
                </c:pt>
                <c:pt idx="125">
                  <c:v>0.35199999999999998</c:v>
                </c:pt>
                <c:pt idx="126">
                  <c:v>0.34989999999999999</c:v>
                </c:pt>
                <c:pt idx="127">
                  <c:v>0.35199999999999998</c:v>
                </c:pt>
                <c:pt idx="128">
                  <c:v>0.34989999999999999</c:v>
                </c:pt>
                <c:pt idx="129">
                  <c:v>0.3216</c:v>
                </c:pt>
                <c:pt idx="130">
                  <c:v>0.31950000000000001</c:v>
                </c:pt>
                <c:pt idx="131">
                  <c:v>0.31950000000000001</c:v>
                </c:pt>
                <c:pt idx="132">
                  <c:v>0.31740000000000002</c:v>
                </c:pt>
                <c:pt idx="133">
                  <c:v>0.31419999999999998</c:v>
                </c:pt>
                <c:pt idx="134">
                  <c:v>0.32079999999999997</c:v>
                </c:pt>
                <c:pt idx="135">
                  <c:v>0.32150000000000001</c:v>
                </c:pt>
                <c:pt idx="136">
                  <c:v>0.3201</c:v>
                </c:pt>
                <c:pt idx="137">
                  <c:v>0.3201</c:v>
                </c:pt>
                <c:pt idx="138">
                  <c:v>0.32140000000000002</c:v>
                </c:pt>
                <c:pt idx="139">
                  <c:v>0.32140000000000002</c:v>
                </c:pt>
                <c:pt idx="140">
                  <c:v>0.32350000000000001</c:v>
                </c:pt>
                <c:pt idx="141">
                  <c:v>0.32419999999999999</c:v>
                </c:pt>
                <c:pt idx="142">
                  <c:v>0.33410000000000001</c:v>
                </c:pt>
                <c:pt idx="143">
                  <c:v>0.3362</c:v>
                </c:pt>
                <c:pt idx="144">
                  <c:v>0.33910000000000001</c:v>
                </c:pt>
                <c:pt idx="145">
                  <c:v>0.34200000000000003</c:v>
                </c:pt>
                <c:pt idx="146">
                  <c:v>0.34060000000000001</c:v>
                </c:pt>
                <c:pt idx="147">
                  <c:v>0.34289999999999998</c:v>
                </c:pt>
                <c:pt idx="148">
                  <c:v>0.3458</c:v>
                </c:pt>
                <c:pt idx="149">
                  <c:v>0.34799999999999998</c:v>
                </c:pt>
                <c:pt idx="150">
                  <c:v>0.34799999999999998</c:v>
                </c:pt>
                <c:pt idx="151">
                  <c:v>0.34799999999999998</c:v>
                </c:pt>
                <c:pt idx="152">
                  <c:v>0.34799999999999998</c:v>
                </c:pt>
                <c:pt idx="153">
                  <c:v>0.33700000000000002</c:v>
                </c:pt>
                <c:pt idx="154">
                  <c:v>0.32600000000000001</c:v>
                </c:pt>
                <c:pt idx="155">
                  <c:v>0.25990000000000002</c:v>
                </c:pt>
                <c:pt idx="156">
                  <c:v>0.30399999999999999</c:v>
                </c:pt>
                <c:pt idx="157">
                  <c:v>0.29959999999999998</c:v>
                </c:pt>
                <c:pt idx="158">
                  <c:v>0.29959999999999998</c:v>
                </c:pt>
                <c:pt idx="159">
                  <c:v>0.30620000000000003</c:v>
                </c:pt>
                <c:pt idx="160">
                  <c:v>0.30399999999999999</c:v>
                </c:pt>
                <c:pt idx="161">
                  <c:v>0.30399999999999999</c:v>
                </c:pt>
                <c:pt idx="162">
                  <c:v>0.30399999999999999</c:v>
                </c:pt>
                <c:pt idx="163">
                  <c:v>0.30840000000000001</c:v>
                </c:pt>
                <c:pt idx="164">
                  <c:v>0.30969999999999998</c:v>
                </c:pt>
                <c:pt idx="165">
                  <c:v>0.3075</c:v>
                </c:pt>
                <c:pt idx="166">
                  <c:v>0.30969999999999998</c:v>
                </c:pt>
                <c:pt idx="167">
                  <c:v>0.31040000000000001</c:v>
                </c:pt>
                <c:pt idx="168">
                  <c:v>0.31330000000000002</c:v>
                </c:pt>
                <c:pt idx="169">
                  <c:v>0.25779999999999997</c:v>
                </c:pt>
                <c:pt idx="170">
                  <c:v>0.31490000000000001</c:v>
                </c:pt>
                <c:pt idx="171">
                  <c:v>0.31929999999999997</c:v>
                </c:pt>
                <c:pt idx="172">
                  <c:v>0.30890000000000001</c:v>
                </c:pt>
                <c:pt idx="173">
                  <c:v>0.32219999999999999</c:v>
                </c:pt>
                <c:pt idx="174">
                  <c:v>0.32519999999999999</c:v>
                </c:pt>
                <c:pt idx="175">
                  <c:v>0.32740000000000002</c:v>
                </c:pt>
                <c:pt idx="176">
                  <c:v>0.3296</c:v>
                </c:pt>
                <c:pt idx="177">
                  <c:v>0.32740000000000002</c:v>
                </c:pt>
                <c:pt idx="178">
                  <c:v>0.32740000000000002</c:v>
                </c:pt>
                <c:pt idx="179">
                  <c:v>0.33410000000000001</c:v>
                </c:pt>
                <c:pt idx="180">
                  <c:v>0.33860000000000001</c:v>
                </c:pt>
                <c:pt idx="181">
                  <c:v>0.33629999999999999</c:v>
                </c:pt>
                <c:pt idx="182">
                  <c:v>0.34610000000000002</c:v>
                </c:pt>
                <c:pt idx="183">
                  <c:v>0.34379999999999999</c:v>
                </c:pt>
                <c:pt idx="184">
                  <c:v>0.3528</c:v>
                </c:pt>
                <c:pt idx="185">
                  <c:v>0.34610000000000002</c:v>
                </c:pt>
                <c:pt idx="186">
                  <c:v>0.35060000000000002</c:v>
                </c:pt>
                <c:pt idx="187">
                  <c:v>0.3281</c:v>
                </c:pt>
                <c:pt idx="188">
                  <c:v>0.33710000000000001</c:v>
                </c:pt>
                <c:pt idx="189">
                  <c:v>0.34160000000000001</c:v>
                </c:pt>
                <c:pt idx="190">
                  <c:v>0.33939999999999998</c:v>
                </c:pt>
                <c:pt idx="191">
                  <c:v>0.35520000000000002</c:v>
                </c:pt>
                <c:pt idx="192">
                  <c:v>0.34620000000000001</c:v>
                </c:pt>
                <c:pt idx="193">
                  <c:v>0.34010000000000001</c:v>
                </c:pt>
                <c:pt idx="194">
                  <c:v>0.35149999999999998</c:v>
                </c:pt>
                <c:pt idx="195">
                  <c:v>0.33560000000000001</c:v>
                </c:pt>
                <c:pt idx="196">
                  <c:v>0.33789999999999998</c:v>
                </c:pt>
                <c:pt idx="197">
                  <c:v>0.35549999999999998</c:v>
                </c:pt>
                <c:pt idx="198">
                  <c:v>0.36409999999999998</c:v>
                </c:pt>
                <c:pt idx="199">
                  <c:v>0.38340000000000002</c:v>
                </c:pt>
                <c:pt idx="200">
                  <c:v>0.36030000000000001</c:v>
                </c:pt>
                <c:pt idx="201">
                  <c:v>0.36570000000000003</c:v>
                </c:pt>
                <c:pt idx="202">
                  <c:v>0.37269999999999998</c:v>
                </c:pt>
                <c:pt idx="203">
                  <c:v>0.37040000000000001</c:v>
                </c:pt>
                <c:pt idx="204">
                  <c:v>0.38190000000000002</c:v>
                </c:pt>
                <c:pt idx="205">
                  <c:v>0.377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9C-4088-A3FE-E539EEABEE4A}"/>
            </c:ext>
          </c:extLst>
        </c:ser>
        <c:ser>
          <c:idx val="3"/>
          <c:order val="3"/>
          <c:tx>
            <c:strRef>
              <c:f>'3.7.1.'!$G$20</c:f>
              <c:strCache>
                <c:ptCount val="1"/>
                <c:pt idx="0">
                  <c:v>Інші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7.1.'!$H$16:$HE$16</c:f>
              <c:numCache>
                <c:formatCode>m/d/yyyy</c:formatCode>
                <c:ptCount val="206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</c:numCache>
            </c:numRef>
          </c:cat>
          <c:val>
            <c:numRef>
              <c:f>'3.7.1.'!$H$20:$HE$20</c:f>
              <c:numCache>
                <c:formatCode>0%</c:formatCode>
                <c:ptCount val="206"/>
                <c:pt idx="0">
                  <c:v>0.85219999999999996</c:v>
                </c:pt>
                <c:pt idx="1">
                  <c:v>0.86799999999999999</c:v>
                </c:pt>
                <c:pt idx="2">
                  <c:v>0.84099999999999997</c:v>
                </c:pt>
                <c:pt idx="3">
                  <c:v>0.82889999999999997</c:v>
                </c:pt>
                <c:pt idx="4">
                  <c:v>0.87960000000000005</c:v>
                </c:pt>
                <c:pt idx="5">
                  <c:v>0.88260000000000005</c:v>
                </c:pt>
                <c:pt idx="6">
                  <c:v>0.87739999999999996</c:v>
                </c:pt>
                <c:pt idx="7">
                  <c:v>0.79190000000000005</c:v>
                </c:pt>
                <c:pt idx="8">
                  <c:v>0.8831</c:v>
                </c:pt>
                <c:pt idx="9">
                  <c:v>0.88959999999999995</c:v>
                </c:pt>
                <c:pt idx="10">
                  <c:v>0.89249999999999996</c:v>
                </c:pt>
                <c:pt idx="11">
                  <c:v>0.8992</c:v>
                </c:pt>
                <c:pt idx="12">
                  <c:v>0.90669999999999995</c:v>
                </c:pt>
                <c:pt idx="13">
                  <c:v>0.90849999999999997</c:v>
                </c:pt>
                <c:pt idx="14">
                  <c:v>0.91520000000000001</c:v>
                </c:pt>
                <c:pt idx="15">
                  <c:v>0.91710000000000003</c:v>
                </c:pt>
                <c:pt idx="16">
                  <c:v>0.91930000000000001</c:v>
                </c:pt>
                <c:pt idx="17">
                  <c:v>0.91259999999999997</c:v>
                </c:pt>
                <c:pt idx="18">
                  <c:v>0.92059999999999997</c:v>
                </c:pt>
                <c:pt idx="19">
                  <c:v>0.92390000000000005</c:v>
                </c:pt>
                <c:pt idx="20">
                  <c:v>0.92779999999999996</c:v>
                </c:pt>
                <c:pt idx="21">
                  <c:v>0.92889999999999995</c:v>
                </c:pt>
                <c:pt idx="22">
                  <c:v>0.93440000000000001</c:v>
                </c:pt>
                <c:pt idx="23">
                  <c:v>0.93810000000000004</c:v>
                </c:pt>
                <c:pt idx="24">
                  <c:v>0.94289999999999996</c:v>
                </c:pt>
                <c:pt idx="25">
                  <c:v>0.94510000000000005</c:v>
                </c:pt>
                <c:pt idx="26">
                  <c:v>0.94510000000000005</c:v>
                </c:pt>
                <c:pt idx="27">
                  <c:v>0.94330000000000003</c:v>
                </c:pt>
                <c:pt idx="28">
                  <c:v>0.94650000000000001</c:v>
                </c:pt>
                <c:pt idx="29">
                  <c:v>0.95020000000000004</c:v>
                </c:pt>
                <c:pt idx="30">
                  <c:v>0.94989999999999997</c:v>
                </c:pt>
                <c:pt idx="31">
                  <c:v>0.9506</c:v>
                </c:pt>
                <c:pt idx="32">
                  <c:v>0.95020000000000004</c:v>
                </c:pt>
                <c:pt idx="33">
                  <c:v>0.95050000000000001</c:v>
                </c:pt>
                <c:pt idx="34">
                  <c:v>0.95379999999999998</c:v>
                </c:pt>
                <c:pt idx="35">
                  <c:v>0.95450000000000002</c:v>
                </c:pt>
                <c:pt idx="36">
                  <c:v>0.95530000000000004</c:v>
                </c:pt>
                <c:pt idx="37">
                  <c:v>0.9556</c:v>
                </c:pt>
                <c:pt idx="38">
                  <c:v>0.95599999999999996</c:v>
                </c:pt>
                <c:pt idx="39">
                  <c:v>0.95599999999999996</c:v>
                </c:pt>
                <c:pt idx="40">
                  <c:v>0.95640000000000003</c:v>
                </c:pt>
                <c:pt idx="41">
                  <c:v>0.95520000000000005</c:v>
                </c:pt>
                <c:pt idx="42">
                  <c:v>0.95520000000000005</c:v>
                </c:pt>
                <c:pt idx="43">
                  <c:v>0.9637</c:v>
                </c:pt>
                <c:pt idx="44">
                  <c:v>0.9637</c:v>
                </c:pt>
                <c:pt idx="45">
                  <c:v>0.96179999999999999</c:v>
                </c:pt>
                <c:pt idx="46">
                  <c:v>0.96340000000000003</c:v>
                </c:pt>
                <c:pt idx="47">
                  <c:v>0.96260000000000001</c:v>
                </c:pt>
                <c:pt idx="48">
                  <c:v>0.96260000000000001</c:v>
                </c:pt>
                <c:pt idx="49">
                  <c:v>0.96340000000000003</c:v>
                </c:pt>
                <c:pt idx="50">
                  <c:v>0.96340000000000003</c:v>
                </c:pt>
                <c:pt idx="51">
                  <c:v>0.96260000000000001</c:v>
                </c:pt>
                <c:pt idx="52">
                  <c:v>0.9607</c:v>
                </c:pt>
                <c:pt idx="53">
                  <c:v>0.96640000000000004</c:v>
                </c:pt>
                <c:pt idx="54">
                  <c:v>0.96709999999999996</c:v>
                </c:pt>
                <c:pt idx="55">
                  <c:v>0.96789999999999998</c:v>
                </c:pt>
                <c:pt idx="56">
                  <c:v>0.96709999999999996</c:v>
                </c:pt>
                <c:pt idx="57">
                  <c:v>0.96940000000000004</c:v>
                </c:pt>
                <c:pt idx="58">
                  <c:v>0.9728</c:v>
                </c:pt>
                <c:pt idx="59">
                  <c:v>0.9728</c:v>
                </c:pt>
                <c:pt idx="60">
                  <c:v>0.9728</c:v>
                </c:pt>
                <c:pt idx="61">
                  <c:v>0.9728</c:v>
                </c:pt>
                <c:pt idx="62">
                  <c:v>0.96779999999999999</c:v>
                </c:pt>
                <c:pt idx="63">
                  <c:v>0.97199999999999998</c:v>
                </c:pt>
                <c:pt idx="64">
                  <c:v>0.97309999999999997</c:v>
                </c:pt>
                <c:pt idx="65">
                  <c:v>0.97350000000000003</c:v>
                </c:pt>
                <c:pt idx="66">
                  <c:v>0.97199999999999998</c:v>
                </c:pt>
                <c:pt idx="67">
                  <c:v>0.96970000000000001</c:v>
                </c:pt>
                <c:pt idx="68">
                  <c:v>0.9738</c:v>
                </c:pt>
                <c:pt idx="69">
                  <c:v>0.9738</c:v>
                </c:pt>
                <c:pt idx="70">
                  <c:v>0.97419999999999995</c:v>
                </c:pt>
                <c:pt idx="71">
                  <c:v>0.97270000000000001</c:v>
                </c:pt>
                <c:pt idx="72">
                  <c:v>0.97219999999999995</c:v>
                </c:pt>
                <c:pt idx="73">
                  <c:v>0.97570000000000001</c:v>
                </c:pt>
                <c:pt idx="74">
                  <c:v>0.97529999999999994</c:v>
                </c:pt>
                <c:pt idx="75">
                  <c:v>0.97599999999999998</c:v>
                </c:pt>
                <c:pt idx="76">
                  <c:v>0.9738</c:v>
                </c:pt>
                <c:pt idx="77">
                  <c:v>0.97030000000000005</c:v>
                </c:pt>
                <c:pt idx="78">
                  <c:v>0.97709999999999997</c:v>
                </c:pt>
                <c:pt idx="79">
                  <c:v>0.97750000000000004</c:v>
                </c:pt>
                <c:pt idx="80">
                  <c:v>0.97819999999999996</c:v>
                </c:pt>
                <c:pt idx="81">
                  <c:v>0.97589999999999999</c:v>
                </c:pt>
                <c:pt idx="82">
                  <c:v>0.97170000000000001</c:v>
                </c:pt>
                <c:pt idx="83">
                  <c:v>0.97440000000000004</c:v>
                </c:pt>
                <c:pt idx="84">
                  <c:v>0.97519999999999996</c:v>
                </c:pt>
                <c:pt idx="85">
                  <c:v>0.97660000000000002</c:v>
                </c:pt>
                <c:pt idx="86">
                  <c:v>0.97550000000000003</c:v>
                </c:pt>
                <c:pt idx="87">
                  <c:v>0.97270000000000001</c:v>
                </c:pt>
                <c:pt idx="88">
                  <c:v>0.97660000000000002</c:v>
                </c:pt>
                <c:pt idx="89">
                  <c:v>0.97699999999999998</c:v>
                </c:pt>
                <c:pt idx="90">
                  <c:v>0.97660000000000002</c:v>
                </c:pt>
                <c:pt idx="91">
                  <c:v>0.97350000000000003</c:v>
                </c:pt>
                <c:pt idx="92">
                  <c:v>0.97270000000000001</c:v>
                </c:pt>
                <c:pt idx="93">
                  <c:v>0.97540000000000004</c:v>
                </c:pt>
                <c:pt idx="94">
                  <c:v>0.97660000000000002</c:v>
                </c:pt>
                <c:pt idx="95">
                  <c:v>0.97689999999999999</c:v>
                </c:pt>
                <c:pt idx="96">
                  <c:v>0.97230000000000005</c:v>
                </c:pt>
                <c:pt idx="97">
                  <c:v>0.97450000000000003</c:v>
                </c:pt>
                <c:pt idx="98">
                  <c:v>0.97829999999999995</c:v>
                </c:pt>
                <c:pt idx="99">
                  <c:v>0.97989999999999999</c:v>
                </c:pt>
                <c:pt idx="100">
                  <c:v>0.97989999999999999</c:v>
                </c:pt>
                <c:pt idx="101">
                  <c:v>0.97670000000000001</c:v>
                </c:pt>
                <c:pt idx="102">
                  <c:v>0.97629999999999995</c:v>
                </c:pt>
                <c:pt idx="103">
                  <c:v>0.97909999999999997</c:v>
                </c:pt>
                <c:pt idx="104">
                  <c:v>0.97789999999999999</c:v>
                </c:pt>
                <c:pt idx="105">
                  <c:v>0.97829999999999995</c:v>
                </c:pt>
                <c:pt idx="106">
                  <c:v>0.97560000000000002</c:v>
                </c:pt>
                <c:pt idx="107">
                  <c:v>0.9728</c:v>
                </c:pt>
                <c:pt idx="108">
                  <c:v>0.97560000000000002</c:v>
                </c:pt>
                <c:pt idx="109">
                  <c:v>0.97670000000000001</c:v>
                </c:pt>
                <c:pt idx="110">
                  <c:v>0.97670000000000001</c:v>
                </c:pt>
                <c:pt idx="111">
                  <c:v>0.97589999999999999</c:v>
                </c:pt>
                <c:pt idx="112">
                  <c:v>0.97550000000000003</c:v>
                </c:pt>
                <c:pt idx="113">
                  <c:v>0.9778</c:v>
                </c:pt>
                <c:pt idx="114">
                  <c:v>0.98009999999999997</c:v>
                </c:pt>
                <c:pt idx="115">
                  <c:v>0.97929999999999995</c:v>
                </c:pt>
                <c:pt idx="116">
                  <c:v>0.97740000000000005</c:v>
                </c:pt>
                <c:pt idx="117">
                  <c:v>0.97419999999999995</c:v>
                </c:pt>
                <c:pt idx="118">
                  <c:v>0.97850000000000004</c:v>
                </c:pt>
                <c:pt idx="119">
                  <c:v>0.97929999999999995</c:v>
                </c:pt>
                <c:pt idx="120">
                  <c:v>0.97699999999999998</c:v>
                </c:pt>
                <c:pt idx="121">
                  <c:v>0.97460000000000002</c:v>
                </c:pt>
                <c:pt idx="122">
                  <c:v>0.96160000000000001</c:v>
                </c:pt>
                <c:pt idx="123">
                  <c:v>0.97009999999999996</c:v>
                </c:pt>
                <c:pt idx="124">
                  <c:v>0.97599999999999998</c:v>
                </c:pt>
                <c:pt idx="125">
                  <c:v>0.97399999999999998</c:v>
                </c:pt>
                <c:pt idx="126">
                  <c:v>0.97629999999999995</c:v>
                </c:pt>
                <c:pt idx="127">
                  <c:v>0.97750000000000004</c:v>
                </c:pt>
                <c:pt idx="128">
                  <c:v>0.97709999999999997</c:v>
                </c:pt>
                <c:pt idx="129">
                  <c:v>0.97629999999999995</c:v>
                </c:pt>
                <c:pt idx="130">
                  <c:v>0.97430000000000005</c:v>
                </c:pt>
                <c:pt idx="131">
                  <c:v>0.97740000000000005</c:v>
                </c:pt>
                <c:pt idx="132">
                  <c:v>0.97619999999999996</c:v>
                </c:pt>
                <c:pt idx="133">
                  <c:v>0.97470000000000001</c:v>
                </c:pt>
                <c:pt idx="134">
                  <c:v>0.97470000000000001</c:v>
                </c:pt>
                <c:pt idx="135">
                  <c:v>0.97189999999999999</c:v>
                </c:pt>
                <c:pt idx="136">
                  <c:v>0.97889999999999999</c:v>
                </c:pt>
                <c:pt idx="137">
                  <c:v>0.97850000000000004</c:v>
                </c:pt>
                <c:pt idx="138">
                  <c:v>0.97970000000000002</c:v>
                </c:pt>
                <c:pt idx="139">
                  <c:v>0.97889999999999999</c:v>
                </c:pt>
                <c:pt idx="140">
                  <c:v>0.97529999999999994</c:v>
                </c:pt>
                <c:pt idx="141">
                  <c:v>0.97809999999999997</c:v>
                </c:pt>
                <c:pt idx="142">
                  <c:v>0.98</c:v>
                </c:pt>
                <c:pt idx="143">
                  <c:v>0.97960000000000003</c:v>
                </c:pt>
                <c:pt idx="144">
                  <c:v>0.97850000000000004</c:v>
                </c:pt>
                <c:pt idx="145">
                  <c:v>0.97560000000000002</c:v>
                </c:pt>
                <c:pt idx="146">
                  <c:v>0.97760000000000002</c:v>
                </c:pt>
                <c:pt idx="147">
                  <c:v>0.97799999999999998</c:v>
                </c:pt>
                <c:pt idx="148">
                  <c:v>0.97840000000000005</c:v>
                </c:pt>
                <c:pt idx="149">
                  <c:v>0.97909999999999997</c:v>
                </c:pt>
                <c:pt idx="150">
                  <c:v>0.97430000000000005</c:v>
                </c:pt>
                <c:pt idx="151">
                  <c:v>0.97709999999999997</c:v>
                </c:pt>
                <c:pt idx="152">
                  <c:v>0.97789999999999999</c:v>
                </c:pt>
                <c:pt idx="153">
                  <c:v>0.97670000000000001</c:v>
                </c:pt>
                <c:pt idx="154">
                  <c:v>0.97629999999999995</c:v>
                </c:pt>
                <c:pt idx="155">
                  <c:v>0.95779999999999998</c:v>
                </c:pt>
                <c:pt idx="156">
                  <c:v>0.97309999999999997</c:v>
                </c:pt>
                <c:pt idx="157">
                  <c:v>0.97589999999999999</c:v>
                </c:pt>
                <c:pt idx="158">
                  <c:v>0.97550000000000003</c:v>
                </c:pt>
                <c:pt idx="159">
                  <c:v>0.97260000000000002</c:v>
                </c:pt>
                <c:pt idx="160">
                  <c:v>0.96130000000000004</c:v>
                </c:pt>
                <c:pt idx="161">
                  <c:v>0.97419999999999995</c:v>
                </c:pt>
                <c:pt idx="162">
                  <c:v>0.9758</c:v>
                </c:pt>
                <c:pt idx="163">
                  <c:v>0.97419999999999995</c:v>
                </c:pt>
                <c:pt idx="164">
                  <c:v>0.97450000000000003</c:v>
                </c:pt>
                <c:pt idx="165">
                  <c:v>0.97889999999999999</c:v>
                </c:pt>
                <c:pt idx="166">
                  <c:v>0.97970000000000002</c:v>
                </c:pt>
                <c:pt idx="167">
                  <c:v>0.97929999999999995</c:v>
                </c:pt>
                <c:pt idx="168">
                  <c:v>0.97230000000000005</c:v>
                </c:pt>
                <c:pt idx="169">
                  <c:v>0.96799999999999997</c:v>
                </c:pt>
                <c:pt idx="170">
                  <c:v>0.97729999999999995</c:v>
                </c:pt>
                <c:pt idx="171">
                  <c:v>0.98050000000000004</c:v>
                </c:pt>
                <c:pt idx="172">
                  <c:v>0.97689999999999999</c:v>
                </c:pt>
                <c:pt idx="173">
                  <c:v>0.97399999999999998</c:v>
                </c:pt>
                <c:pt idx="174">
                  <c:v>0.97319999999999995</c:v>
                </c:pt>
                <c:pt idx="175">
                  <c:v>0.97850000000000004</c:v>
                </c:pt>
                <c:pt idx="176">
                  <c:v>0.97889999999999999</c:v>
                </c:pt>
                <c:pt idx="177">
                  <c:v>0.97850000000000004</c:v>
                </c:pt>
                <c:pt idx="178">
                  <c:v>0.98009999999999997</c:v>
                </c:pt>
                <c:pt idx="179">
                  <c:v>0.97640000000000005</c:v>
                </c:pt>
                <c:pt idx="180">
                  <c:v>0.97840000000000005</c:v>
                </c:pt>
                <c:pt idx="181">
                  <c:v>0.95679999999999998</c:v>
                </c:pt>
                <c:pt idx="182">
                  <c:v>0.95930000000000004</c:v>
                </c:pt>
                <c:pt idx="183">
                  <c:v>0.96909999999999996</c:v>
                </c:pt>
                <c:pt idx="184">
                  <c:v>0.9698</c:v>
                </c:pt>
                <c:pt idx="185">
                  <c:v>0.97060000000000002</c:v>
                </c:pt>
                <c:pt idx="186">
                  <c:v>0.97060000000000002</c:v>
                </c:pt>
                <c:pt idx="187">
                  <c:v>0.81559999999999999</c:v>
                </c:pt>
                <c:pt idx="188">
                  <c:v>0.8427</c:v>
                </c:pt>
                <c:pt idx="189">
                  <c:v>0.82589999999999997</c:v>
                </c:pt>
                <c:pt idx="190">
                  <c:v>0.86439999999999995</c:v>
                </c:pt>
                <c:pt idx="191">
                  <c:v>0.87619999999999998</c:v>
                </c:pt>
                <c:pt idx="192">
                  <c:v>0.90159999999999996</c:v>
                </c:pt>
                <c:pt idx="193">
                  <c:v>0.87480000000000002</c:v>
                </c:pt>
                <c:pt idx="194">
                  <c:v>0.87429999999999997</c:v>
                </c:pt>
                <c:pt idx="195">
                  <c:v>0.90549999999999997</c:v>
                </c:pt>
                <c:pt idx="196">
                  <c:v>0.88380000000000003</c:v>
                </c:pt>
                <c:pt idx="197">
                  <c:v>0.91369999999999996</c:v>
                </c:pt>
                <c:pt idx="198">
                  <c:v>0.91739999999999999</c:v>
                </c:pt>
                <c:pt idx="199">
                  <c:v>0.94469999999999998</c:v>
                </c:pt>
                <c:pt idx="200">
                  <c:v>0.93059999999999998</c:v>
                </c:pt>
                <c:pt idx="201">
                  <c:v>0.90180000000000005</c:v>
                </c:pt>
                <c:pt idx="202">
                  <c:v>0.91049999999999998</c:v>
                </c:pt>
                <c:pt idx="203">
                  <c:v>0.90849999999999997</c:v>
                </c:pt>
                <c:pt idx="204">
                  <c:v>0.91049999999999998</c:v>
                </c:pt>
                <c:pt idx="205">
                  <c:v>0.936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9C-4088-A3FE-E539EEABEE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6833279"/>
        <c:axId val="536834527"/>
      </c:lineChart>
      <c:dateAx>
        <c:axId val="536833279"/>
        <c:scaling>
          <c:orientation val="minMax"/>
        </c:scaling>
        <c:delete val="0"/>
        <c:axPos val="b"/>
        <c:numFmt formatCode="dd/mm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6834527"/>
        <c:crosses val="autoZero"/>
        <c:auto val="0"/>
        <c:lblOffset val="100"/>
        <c:baseTimeUnit val="days"/>
        <c:majorUnit val="60"/>
        <c:majorTimeUnit val="days"/>
      </c:dateAx>
      <c:valAx>
        <c:axId val="536834527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683327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6680511219983578"/>
          <c:h val="0.103297096251314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838173908336"/>
          <c:y val="5.5670468615888244E-2"/>
          <c:w val="0.84421663216167997"/>
          <c:h val="0.74030101043356755"/>
        </c:manualLayout>
      </c:layout>
      <c:lineChart>
        <c:grouping val="standard"/>
        <c:varyColors val="0"/>
        <c:ser>
          <c:idx val="0"/>
          <c:order val="0"/>
          <c:tx>
            <c:strRef>
              <c:f>'3.7.1.'!$F$17</c:f>
              <c:strCache>
                <c:ptCount val="1"/>
                <c:pt idx="0">
                  <c:v>Liberated in spring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1.'!$H$16:$HE$16</c:f>
              <c:numCache>
                <c:formatCode>m/d/yyyy</c:formatCode>
                <c:ptCount val="206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</c:numCache>
            </c:numRef>
          </c:cat>
          <c:val>
            <c:numRef>
              <c:f>'3.7.1.'!$H$17:$HE$17</c:f>
              <c:numCache>
                <c:formatCode>0%</c:formatCode>
                <c:ptCount val="206"/>
                <c:pt idx="0">
                  <c:v>0.18099999999999999</c:v>
                </c:pt>
                <c:pt idx="1">
                  <c:v>0.184</c:v>
                </c:pt>
                <c:pt idx="2">
                  <c:v>0.2208</c:v>
                </c:pt>
                <c:pt idx="3">
                  <c:v>0.2266</c:v>
                </c:pt>
                <c:pt idx="4">
                  <c:v>0.25</c:v>
                </c:pt>
                <c:pt idx="5">
                  <c:v>0.24829999999999999</c:v>
                </c:pt>
                <c:pt idx="6">
                  <c:v>0.26219999999999999</c:v>
                </c:pt>
                <c:pt idx="7">
                  <c:v>0.1719</c:v>
                </c:pt>
                <c:pt idx="8">
                  <c:v>0.28120000000000001</c:v>
                </c:pt>
                <c:pt idx="9">
                  <c:v>0.2908</c:v>
                </c:pt>
                <c:pt idx="10">
                  <c:v>0.25650000000000001</c:v>
                </c:pt>
                <c:pt idx="11">
                  <c:v>0.25650000000000001</c:v>
                </c:pt>
                <c:pt idx="12">
                  <c:v>0.31130000000000002</c:v>
                </c:pt>
                <c:pt idx="13">
                  <c:v>0.3165</c:v>
                </c:pt>
                <c:pt idx="14">
                  <c:v>0.33389999999999997</c:v>
                </c:pt>
                <c:pt idx="15">
                  <c:v>0.33389999999999997</c:v>
                </c:pt>
                <c:pt idx="16">
                  <c:v>0.32429999999999998</c:v>
                </c:pt>
                <c:pt idx="17">
                  <c:v>0.34260000000000002</c:v>
                </c:pt>
                <c:pt idx="18">
                  <c:v>0.36940000000000001</c:v>
                </c:pt>
                <c:pt idx="19">
                  <c:v>0.37459999999999999</c:v>
                </c:pt>
                <c:pt idx="20">
                  <c:v>0.37990000000000002</c:v>
                </c:pt>
                <c:pt idx="21">
                  <c:v>0.37380000000000002</c:v>
                </c:pt>
                <c:pt idx="22">
                  <c:v>0.39460000000000001</c:v>
                </c:pt>
                <c:pt idx="23">
                  <c:v>0.42670000000000002</c:v>
                </c:pt>
                <c:pt idx="24">
                  <c:v>0.45450000000000002</c:v>
                </c:pt>
                <c:pt idx="25">
                  <c:v>0.47439999999999999</c:v>
                </c:pt>
                <c:pt idx="26">
                  <c:v>0.48220000000000002</c:v>
                </c:pt>
                <c:pt idx="27">
                  <c:v>0.48480000000000001</c:v>
                </c:pt>
                <c:pt idx="28">
                  <c:v>0.52300000000000002</c:v>
                </c:pt>
                <c:pt idx="29">
                  <c:v>0.57430000000000003</c:v>
                </c:pt>
                <c:pt idx="30">
                  <c:v>0.58909999999999996</c:v>
                </c:pt>
                <c:pt idx="31">
                  <c:v>0.60119999999999996</c:v>
                </c:pt>
                <c:pt idx="32">
                  <c:v>0.59550000000000003</c:v>
                </c:pt>
                <c:pt idx="33">
                  <c:v>0.65049999999999997</c:v>
                </c:pt>
                <c:pt idx="34">
                  <c:v>0.67010000000000003</c:v>
                </c:pt>
                <c:pt idx="35">
                  <c:v>0.67830000000000001</c:v>
                </c:pt>
                <c:pt idx="36">
                  <c:v>0.68759999999999999</c:v>
                </c:pt>
                <c:pt idx="37">
                  <c:v>0.68320000000000003</c:v>
                </c:pt>
                <c:pt idx="38">
                  <c:v>0.67100000000000004</c:v>
                </c:pt>
                <c:pt idx="39">
                  <c:v>0.70579999999999998</c:v>
                </c:pt>
                <c:pt idx="40">
                  <c:v>0.7137</c:v>
                </c:pt>
                <c:pt idx="41">
                  <c:v>0.71799999999999997</c:v>
                </c:pt>
                <c:pt idx="42">
                  <c:v>0.71799999999999997</c:v>
                </c:pt>
                <c:pt idx="43">
                  <c:v>0.75519999999999998</c:v>
                </c:pt>
                <c:pt idx="44">
                  <c:v>0.76480000000000004</c:v>
                </c:pt>
                <c:pt idx="45">
                  <c:v>0.76919999999999999</c:v>
                </c:pt>
                <c:pt idx="46">
                  <c:v>0.77890000000000004</c:v>
                </c:pt>
                <c:pt idx="47">
                  <c:v>0.78069999999999995</c:v>
                </c:pt>
                <c:pt idx="48">
                  <c:v>0.80769999999999997</c:v>
                </c:pt>
                <c:pt idx="49">
                  <c:v>0.80940000000000001</c:v>
                </c:pt>
                <c:pt idx="50">
                  <c:v>0.81379999999999997</c:v>
                </c:pt>
                <c:pt idx="51">
                  <c:v>0.8155</c:v>
                </c:pt>
                <c:pt idx="52">
                  <c:v>0.82820000000000005</c:v>
                </c:pt>
                <c:pt idx="53">
                  <c:v>0.84570000000000001</c:v>
                </c:pt>
                <c:pt idx="54">
                  <c:v>0.84889999999999999</c:v>
                </c:pt>
                <c:pt idx="55">
                  <c:v>0.85129999999999995</c:v>
                </c:pt>
                <c:pt idx="56">
                  <c:v>0.8548</c:v>
                </c:pt>
                <c:pt idx="57">
                  <c:v>0.85709999999999997</c:v>
                </c:pt>
                <c:pt idx="58">
                  <c:v>0.87549999999999994</c:v>
                </c:pt>
                <c:pt idx="59">
                  <c:v>0.87470000000000003</c:v>
                </c:pt>
                <c:pt idx="60">
                  <c:v>0.87549999999999994</c:v>
                </c:pt>
                <c:pt idx="61">
                  <c:v>0.87639999999999996</c:v>
                </c:pt>
                <c:pt idx="62">
                  <c:v>0.86399999999999999</c:v>
                </c:pt>
                <c:pt idx="63">
                  <c:v>0.8851</c:v>
                </c:pt>
                <c:pt idx="64">
                  <c:v>0.89690000000000003</c:v>
                </c:pt>
                <c:pt idx="65">
                  <c:v>0.9022</c:v>
                </c:pt>
                <c:pt idx="66">
                  <c:v>0.90039999999999998</c:v>
                </c:pt>
                <c:pt idx="67">
                  <c:v>0.88890000000000002</c:v>
                </c:pt>
                <c:pt idx="68">
                  <c:v>0.90639999999999998</c:v>
                </c:pt>
                <c:pt idx="69">
                  <c:v>0.90820000000000001</c:v>
                </c:pt>
                <c:pt idx="70">
                  <c:v>0.91349999999999998</c:v>
                </c:pt>
                <c:pt idx="71">
                  <c:v>0.91439999999999999</c:v>
                </c:pt>
                <c:pt idx="72">
                  <c:v>0.90110000000000001</c:v>
                </c:pt>
                <c:pt idx="73">
                  <c:v>0.91700000000000004</c:v>
                </c:pt>
                <c:pt idx="74">
                  <c:v>0.91610000000000003</c:v>
                </c:pt>
                <c:pt idx="75">
                  <c:v>0.91610000000000003</c:v>
                </c:pt>
                <c:pt idx="76">
                  <c:v>0.91779999999999995</c:v>
                </c:pt>
                <c:pt idx="77">
                  <c:v>0.90190000000000003</c:v>
                </c:pt>
                <c:pt idx="78">
                  <c:v>0.92059999999999997</c:v>
                </c:pt>
                <c:pt idx="79">
                  <c:v>0.92059999999999997</c:v>
                </c:pt>
                <c:pt idx="80">
                  <c:v>0.9214</c:v>
                </c:pt>
                <c:pt idx="81">
                  <c:v>0.91879999999999995</c:v>
                </c:pt>
                <c:pt idx="82">
                  <c:v>0.90110000000000001</c:v>
                </c:pt>
                <c:pt idx="83">
                  <c:v>0.91969999999999996</c:v>
                </c:pt>
                <c:pt idx="84">
                  <c:v>0.9214</c:v>
                </c:pt>
                <c:pt idx="85">
                  <c:v>0.9274</c:v>
                </c:pt>
                <c:pt idx="86">
                  <c:v>0.92830000000000001</c:v>
                </c:pt>
                <c:pt idx="87">
                  <c:v>0.90859999999999996</c:v>
                </c:pt>
                <c:pt idx="88">
                  <c:v>0.9254</c:v>
                </c:pt>
                <c:pt idx="89">
                  <c:v>0.92630000000000001</c:v>
                </c:pt>
                <c:pt idx="90">
                  <c:v>0.92630000000000001</c:v>
                </c:pt>
                <c:pt idx="91">
                  <c:v>0.92810000000000004</c:v>
                </c:pt>
                <c:pt idx="92">
                  <c:v>0.91200000000000003</c:v>
                </c:pt>
                <c:pt idx="93">
                  <c:v>0.92620000000000002</c:v>
                </c:pt>
                <c:pt idx="94">
                  <c:v>0.92710000000000004</c:v>
                </c:pt>
                <c:pt idx="95">
                  <c:v>0.92710000000000004</c:v>
                </c:pt>
                <c:pt idx="96">
                  <c:v>0.92879999999999996</c:v>
                </c:pt>
                <c:pt idx="97">
                  <c:v>0.91410000000000002</c:v>
                </c:pt>
                <c:pt idx="98">
                  <c:v>0.94369999999999998</c:v>
                </c:pt>
                <c:pt idx="99">
                  <c:v>0.94369999999999998</c:v>
                </c:pt>
                <c:pt idx="100">
                  <c:v>0.9446</c:v>
                </c:pt>
                <c:pt idx="101">
                  <c:v>0.94550000000000001</c:v>
                </c:pt>
                <c:pt idx="102">
                  <c:v>0.92359999999999998</c:v>
                </c:pt>
                <c:pt idx="103">
                  <c:v>0.94450000000000001</c:v>
                </c:pt>
                <c:pt idx="104">
                  <c:v>0.94359999999999999</c:v>
                </c:pt>
                <c:pt idx="105">
                  <c:v>0.94359999999999999</c:v>
                </c:pt>
                <c:pt idx="106">
                  <c:v>0.94269999999999998</c:v>
                </c:pt>
                <c:pt idx="107">
                  <c:v>0.92900000000000005</c:v>
                </c:pt>
                <c:pt idx="108">
                  <c:v>0.94440000000000002</c:v>
                </c:pt>
                <c:pt idx="109">
                  <c:v>0.94440000000000002</c:v>
                </c:pt>
                <c:pt idx="110">
                  <c:v>0.94630000000000003</c:v>
                </c:pt>
                <c:pt idx="111">
                  <c:v>0.94710000000000005</c:v>
                </c:pt>
                <c:pt idx="112">
                  <c:v>0.92800000000000005</c:v>
                </c:pt>
                <c:pt idx="113">
                  <c:v>0.94530000000000003</c:v>
                </c:pt>
                <c:pt idx="114">
                  <c:v>0.94779999999999998</c:v>
                </c:pt>
                <c:pt idx="115">
                  <c:v>0.94689999999999996</c:v>
                </c:pt>
                <c:pt idx="116">
                  <c:v>0.94599999999999995</c:v>
                </c:pt>
                <c:pt idx="117">
                  <c:v>0.93020000000000003</c:v>
                </c:pt>
                <c:pt idx="118">
                  <c:v>0.94950000000000001</c:v>
                </c:pt>
                <c:pt idx="119">
                  <c:v>0.9486</c:v>
                </c:pt>
                <c:pt idx="120">
                  <c:v>0.95040000000000002</c:v>
                </c:pt>
                <c:pt idx="121">
                  <c:v>0.95040000000000002</c:v>
                </c:pt>
                <c:pt idx="122">
                  <c:v>0.90559999999999996</c:v>
                </c:pt>
                <c:pt idx="123">
                  <c:v>0.90559999999999996</c:v>
                </c:pt>
                <c:pt idx="124">
                  <c:v>0.93889999999999996</c:v>
                </c:pt>
                <c:pt idx="125">
                  <c:v>0.92859999999999998</c:v>
                </c:pt>
                <c:pt idx="126">
                  <c:v>0.94899999999999995</c:v>
                </c:pt>
                <c:pt idx="127">
                  <c:v>0.94899999999999995</c:v>
                </c:pt>
                <c:pt idx="128">
                  <c:v>0.95640000000000003</c:v>
                </c:pt>
                <c:pt idx="129">
                  <c:v>0.95640000000000003</c:v>
                </c:pt>
                <c:pt idx="130">
                  <c:v>0.94330000000000003</c:v>
                </c:pt>
                <c:pt idx="131">
                  <c:v>0.96</c:v>
                </c:pt>
                <c:pt idx="132">
                  <c:v>0.96</c:v>
                </c:pt>
                <c:pt idx="133">
                  <c:v>0.95820000000000005</c:v>
                </c:pt>
                <c:pt idx="134">
                  <c:v>0.95909999999999995</c:v>
                </c:pt>
                <c:pt idx="135">
                  <c:v>0.94479999999999997</c:v>
                </c:pt>
                <c:pt idx="136">
                  <c:v>0.96340000000000003</c:v>
                </c:pt>
                <c:pt idx="137">
                  <c:v>0.96340000000000003</c:v>
                </c:pt>
                <c:pt idx="138">
                  <c:v>0.96530000000000005</c:v>
                </c:pt>
                <c:pt idx="139">
                  <c:v>0.96699999999999997</c:v>
                </c:pt>
                <c:pt idx="140">
                  <c:v>0.95099999999999996</c:v>
                </c:pt>
                <c:pt idx="141">
                  <c:v>0.96699999999999997</c:v>
                </c:pt>
                <c:pt idx="142">
                  <c:v>0.96799999999999997</c:v>
                </c:pt>
                <c:pt idx="143">
                  <c:v>0.96889999999999998</c:v>
                </c:pt>
                <c:pt idx="144">
                  <c:v>0.96799999999999997</c:v>
                </c:pt>
                <c:pt idx="145">
                  <c:v>0.95279999999999998</c:v>
                </c:pt>
                <c:pt idx="146">
                  <c:v>0.97340000000000004</c:v>
                </c:pt>
                <c:pt idx="147">
                  <c:v>0.97250000000000003</c:v>
                </c:pt>
                <c:pt idx="148">
                  <c:v>0.97440000000000004</c:v>
                </c:pt>
                <c:pt idx="149">
                  <c:v>0.97240000000000004</c:v>
                </c:pt>
                <c:pt idx="150">
                  <c:v>0.96189999999999998</c:v>
                </c:pt>
                <c:pt idx="151">
                  <c:v>0.97809999999999997</c:v>
                </c:pt>
                <c:pt idx="152">
                  <c:v>0.97709999999999997</c:v>
                </c:pt>
                <c:pt idx="153">
                  <c:v>0.97809999999999997</c:v>
                </c:pt>
                <c:pt idx="154">
                  <c:v>0.97709999999999997</c:v>
                </c:pt>
                <c:pt idx="155">
                  <c:v>0.94740000000000002</c:v>
                </c:pt>
                <c:pt idx="156">
                  <c:v>0.94740000000000002</c:v>
                </c:pt>
                <c:pt idx="157">
                  <c:v>0.94830000000000003</c:v>
                </c:pt>
                <c:pt idx="158">
                  <c:v>0.96079999999999999</c:v>
                </c:pt>
                <c:pt idx="159">
                  <c:v>0.95009999999999994</c:v>
                </c:pt>
                <c:pt idx="160">
                  <c:v>0.97219999999999995</c:v>
                </c:pt>
                <c:pt idx="161">
                  <c:v>0.97889999999999999</c:v>
                </c:pt>
                <c:pt idx="162">
                  <c:v>0.97409999999999997</c:v>
                </c:pt>
                <c:pt idx="163">
                  <c:v>0.97219999999999995</c:v>
                </c:pt>
                <c:pt idx="164">
                  <c:v>0.96350000000000002</c:v>
                </c:pt>
                <c:pt idx="165">
                  <c:v>0.9798</c:v>
                </c:pt>
                <c:pt idx="166">
                  <c:v>0.97889999999999999</c:v>
                </c:pt>
                <c:pt idx="167">
                  <c:v>0.97699999999999998</c:v>
                </c:pt>
                <c:pt idx="168">
                  <c:v>0.97699999999999998</c:v>
                </c:pt>
                <c:pt idx="169">
                  <c:v>0.9607</c:v>
                </c:pt>
                <c:pt idx="170">
                  <c:v>0.97309999999999997</c:v>
                </c:pt>
                <c:pt idx="171">
                  <c:v>0.97119999999999995</c:v>
                </c:pt>
                <c:pt idx="172">
                  <c:v>0.97789999999999999</c:v>
                </c:pt>
                <c:pt idx="173">
                  <c:v>0.97309999999999997</c:v>
                </c:pt>
                <c:pt idx="174">
                  <c:v>0.96150000000000002</c:v>
                </c:pt>
                <c:pt idx="175">
                  <c:v>0.97309999999999997</c:v>
                </c:pt>
                <c:pt idx="176">
                  <c:v>0.97399999999999998</c:v>
                </c:pt>
                <c:pt idx="177">
                  <c:v>0.9778</c:v>
                </c:pt>
                <c:pt idx="178">
                  <c:v>0.9778</c:v>
                </c:pt>
                <c:pt idx="179">
                  <c:v>0.96519999999999995</c:v>
                </c:pt>
                <c:pt idx="180">
                  <c:v>0.98160000000000003</c:v>
                </c:pt>
                <c:pt idx="181">
                  <c:v>0.96619999999999995</c:v>
                </c:pt>
                <c:pt idx="182">
                  <c:v>0.9768</c:v>
                </c:pt>
                <c:pt idx="183">
                  <c:v>0.97870000000000001</c:v>
                </c:pt>
                <c:pt idx="184">
                  <c:v>0.96419999999999995</c:v>
                </c:pt>
                <c:pt idx="185">
                  <c:v>0.97870000000000001</c:v>
                </c:pt>
                <c:pt idx="186">
                  <c:v>0.97489999999999999</c:v>
                </c:pt>
                <c:pt idx="187">
                  <c:v>0.76619999999999999</c:v>
                </c:pt>
                <c:pt idx="188">
                  <c:v>0.80800000000000005</c:v>
                </c:pt>
                <c:pt idx="189">
                  <c:v>0.81089999999999995</c:v>
                </c:pt>
                <c:pt idx="190">
                  <c:v>0.86029999999999995</c:v>
                </c:pt>
                <c:pt idx="191">
                  <c:v>0.89810000000000001</c:v>
                </c:pt>
                <c:pt idx="192">
                  <c:v>0.9194</c:v>
                </c:pt>
                <c:pt idx="193">
                  <c:v>0.87670000000000003</c:v>
                </c:pt>
                <c:pt idx="194">
                  <c:v>0.9214</c:v>
                </c:pt>
                <c:pt idx="195">
                  <c:v>0.87880000000000003</c:v>
                </c:pt>
                <c:pt idx="196">
                  <c:v>0.84970000000000001</c:v>
                </c:pt>
                <c:pt idx="197">
                  <c:v>0.86099999999999999</c:v>
                </c:pt>
                <c:pt idx="198">
                  <c:v>0.90859999999999996</c:v>
                </c:pt>
                <c:pt idx="199">
                  <c:v>0.9466</c:v>
                </c:pt>
                <c:pt idx="200">
                  <c:v>0.91639999999999999</c:v>
                </c:pt>
                <c:pt idx="201">
                  <c:v>0.81940000000000002</c:v>
                </c:pt>
                <c:pt idx="202">
                  <c:v>0.81059999999999999</c:v>
                </c:pt>
                <c:pt idx="203">
                  <c:v>0.76249999999999996</c:v>
                </c:pt>
                <c:pt idx="204">
                  <c:v>0.78800000000000003</c:v>
                </c:pt>
                <c:pt idx="205">
                  <c:v>0.805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15-4E03-9CFA-58FFF59DFDE8}"/>
            </c:ext>
          </c:extLst>
        </c:ser>
        <c:ser>
          <c:idx val="1"/>
          <c:order val="1"/>
          <c:tx>
            <c:strRef>
              <c:f>'3.7.1.'!$F$18</c:f>
              <c:strCache>
                <c:ptCount val="1"/>
                <c:pt idx="0">
                  <c:v>Liberated in autumn</c:v>
                </c:pt>
              </c:strCache>
            </c:strRef>
          </c:tx>
          <c:spPr>
            <a:ln w="25400" cap="rnd" cmpd="sng">
              <a:solidFill>
                <a:srgbClr val="E1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1.'!$H$16:$HE$16</c:f>
              <c:numCache>
                <c:formatCode>m/d/yyyy</c:formatCode>
                <c:ptCount val="206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</c:numCache>
            </c:numRef>
          </c:cat>
          <c:val>
            <c:numRef>
              <c:f>'3.7.1.'!$H$18:$HE$18</c:f>
              <c:numCache>
                <c:formatCode>0%</c:formatCode>
                <c:ptCount val="206"/>
                <c:pt idx="0">
                  <c:v>0.17879999999999999</c:v>
                </c:pt>
                <c:pt idx="1">
                  <c:v>0.18540000000000001</c:v>
                </c:pt>
                <c:pt idx="2">
                  <c:v>0.19209999999999999</c:v>
                </c:pt>
                <c:pt idx="3">
                  <c:v>0.219</c:v>
                </c:pt>
                <c:pt idx="4">
                  <c:v>0.29199999999999998</c:v>
                </c:pt>
                <c:pt idx="5">
                  <c:v>0.28539999999999999</c:v>
                </c:pt>
                <c:pt idx="6">
                  <c:v>0.29799999999999999</c:v>
                </c:pt>
                <c:pt idx="7">
                  <c:v>0.2097</c:v>
                </c:pt>
                <c:pt idx="8">
                  <c:v>0.26269999999999999</c:v>
                </c:pt>
                <c:pt idx="9">
                  <c:v>0.27310000000000001</c:v>
                </c:pt>
                <c:pt idx="10">
                  <c:v>0.26329999999999998</c:v>
                </c:pt>
                <c:pt idx="11">
                  <c:v>0.30309999999999998</c:v>
                </c:pt>
                <c:pt idx="12">
                  <c:v>0.2898</c:v>
                </c:pt>
                <c:pt idx="13">
                  <c:v>0.30530000000000002</c:v>
                </c:pt>
                <c:pt idx="14">
                  <c:v>0.31859999999999999</c:v>
                </c:pt>
                <c:pt idx="15">
                  <c:v>0.33410000000000001</c:v>
                </c:pt>
                <c:pt idx="16">
                  <c:v>0.33410000000000001</c:v>
                </c:pt>
                <c:pt idx="17">
                  <c:v>0.33040000000000003</c:v>
                </c:pt>
                <c:pt idx="18">
                  <c:v>0.3553</c:v>
                </c:pt>
                <c:pt idx="19">
                  <c:v>0.3553</c:v>
                </c:pt>
                <c:pt idx="20">
                  <c:v>0.36840000000000001</c:v>
                </c:pt>
                <c:pt idx="21">
                  <c:v>0.35959999999999998</c:v>
                </c:pt>
                <c:pt idx="22">
                  <c:v>0.36840000000000001</c:v>
                </c:pt>
                <c:pt idx="23">
                  <c:v>0.29609999999999997</c:v>
                </c:pt>
                <c:pt idx="24">
                  <c:v>0.32529999999999998</c:v>
                </c:pt>
                <c:pt idx="25">
                  <c:v>0.3604</c:v>
                </c:pt>
                <c:pt idx="26">
                  <c:v>0.34289999999999998</c:v>
                </c:pt>
                <c:pt idx="27">
                  <c:v>0.35820000000000002</c:v>
                </c:pt>
                <c:pt idx="28">
                  <c:v>0.3473</c:v>
                </c:pt>
                <c:pt idx="29">
                  <c:v>0.35899999999999999</c:v>
                </c:pt>
                <c:pt idx="30">
                  <c:v>0.37</c:v>
                </c:pt>
                <c:pt idx="31">
                  <c:v>0.37</c:v>
                </c:pt>
                <c:pt idx="32">
                  <c:v>0.36780000000000002</c:v>
                </c:pt>
                <c:pt idx="33">
                  <c:v>0.34360000000000002</c:v>
                </c:pt>
                <c:pt idx="34">
                  <c:v>0.34360000000000002</c:v>
                </c:pt>
                <c:pt idx="35">
                  <c:v>0.34360000000000002</c:v>
                </c:pt>
                <c:pt idx="36">
                  <c:v>0.33040000000000003</c:v>
                </c:pt>
                <c:pt idx="37">
                  <c:v>0.32600000000000001</c:v>
                </c:pt>
                <c:pt idx="38">
                  <c:v>0.35239999999999999</c:v>
                </c:pt>
                <c:pt idx="39">
                  <c:v>0.35239999999999999</c:v>
                </c:pt>
                <c:pt idx="40">
                  <c:v>0.35239999999999999</c:v>
                </c:pt>
                <c:pt idx="41">
                  <c:v>0.35460000000000003</c:v>
                </c:pt>
                <c:pt idx="42">
                  <c:v>0.35680000000000001</c:v>
                </c:pt>
                <c:pt idx="43">
                  <c:v>0.36870000000000003</c:v>
                </c:pt>
                <c:pt idx="44">
                  <c:v>0.36870000000000003</c:v>
                </c:pt>
                <c:pt idx="45">
                  <c:v>0.37390000000000001</c:v>
                </c:pt>
                <c:pt idx="46">
                  <c:v>0.37609999999999999</c:v>
                </c:pt>
                <c:pt idx="47">
                  <c:v>0.37830000000000003</c:v>
                </c:pt>
                <c:pt idx="48">
                  <c:v>0.39379999999999998</c:v>
                </c:pt>
                <c:pt idx="49">
                  <c:v>0.39600000000000002</c:v>
                </c:pt>
                <c:pt idx="50">
                  <c:v>0.3982</c:v>
                </c:pt>
                <c:pt idx="51">
                  <c:v>0.4027</c:v>
                </c:pt>
                <c:pt idx="52">
                  <c:v>0.42920000000000003</c:v>
                </c:pt>
                <c:pt idx="53">
                  <c:v>0.42920000000000003</c:v>
                </c:pt>
                <c:pt idx="54">
                  <c:v>0.44119999999999998</c:v>
                </c:pt>
                <c:pt idx="55">
                  <c:v>0.44030000000000002</c:v>
                </c:pt>
                <c:pt idx="56">
                  <c:v>0.44030000000000002</c:v>
                </c:pt>
                <c:pt idx="57">
                  <c:v>0.4602</c:v>
                </c:pt>
                <c:pt idx="58">
                  <c:v>0.47120000000000001</c:v>
                </c:pt>
                <c:pt idx="59">
                  <c:v>0.47349999999999998</c:v>
                </c:pt>
                <c:pt idx="60">
                  <c:v>0.47789999999999999</c:v>
                </c:pt>
                <c:pt idx="61">
                  <c:v>0.45679999999999998</c:v>
                </c:pt>
                <c:pt idx="62">
                  <c:v>0.49220000000000003</c:v>
                </c:pt>
                <c:pt idx="63">
                  <c:v>0.4945</c:v>
                </c:pt>
                <c:pt idx="64">
                  <c:v>0.51449999999999996</c:v>
                </c:pt>
                <c:pt idx="65">
                  <c:v>0.51559999999999995</c:v>
                </c:pt>
                <c:pt idx="66">
                  <c:v>0.52129999999999999</c:v>
                </c:pt>
                <c:pt idx="67">
                  <c:v>0.54090000000000005</c:v>
                </c:pt>
                <c:pt idx="68">
                  <c:v>0.55349999999999999</c:v>
                </c:pt>
                <c:pt idx="69">
                  <c:v>0.55810000000000004</c:v>
                </c:pt>
                <c:pt idx="70">
                  <c:v>0.56489999999999996</c:v>
                </c:pt>
                <c:pt idx="71">
                  <c:v>0.56489999999999996</c:v>
                </c:pt>
                <c:pt idx="72">
                  <c:v>0.56720000000000004</c:v>
                </c:pt>
                <c:pt idx="73">
                  <c:v>0.57630000000000003</c:v>
                </c:pt>
                <c:pt idx="74">
                  <c:v>0.58089999999999997</c:v>
                </c:pt>
                <c:pt idx="75">
                  <c:v>0.57630000000000003</c:v>
                </c:pt>
                <c:pt idx="76">
                  <c:v>0.58089999999999997</c:v>
                </c:pt>
                <c:pt idx="77">
                  <c:v>0.58309999999999995</c:v>
                </c:pt>
                <c:pt idx="78">
                  <c:v>0.58309999999999995</c:v>
                </c:pt>
                <c:pt idx="79">
                  <c:v>0.57179999999999997</c:v>
                </c:pt>
                <c:pt idx="80">
                  <c:v>0.56489999999999996</c:v>
                </c:pt>
                <c:pt idx="81">
                  <c:v>0.56489999999999996</c:v>
                </c:pt>
                <c:pt idx="82">
                  <c:v>0.57079999999999997</c:v>
                </c:pt>
                <c:pt idx="83">
                  <c:v>0.57530000000000003</c:v>
                </c:pt>
                <c:pt idx="84">
                  <c:v>0.57530000000000003</c:v>
                </c:pt>
                <c:pt idx="85">
                  <c:v>0.58030000000000004</c:v>
                </c:pt>
                <c:pt idx="86">
                  <c:v>0.58160000000000001</c:v>
                </c:pt>
                <c:pt idx="87">
                  <c:v>0.58660000000000001</c:v>
                </c:pt>
                <c:pt idx="88">
                  <c:v>0.59350000000000003</c:v>
                </c:pt>
                <c:pt idx="89">
                  <c:v>0.5958</c:v>
                </c:pt>
                <c:pt idx="90">
                  <c:v>0.60050000000000003</c:v>
                </c:pt>
                <c:pt idx="91">
                  <c:v>0.6028</c:v>
                </c:pt>
                <c:pt idx="92">
                  <c:v>0.60509999999999997</c:v>
                </c:pt>
                <c:pt idx="93">
                  <c:v>0.60740000000000005</c:v>
                </c:pt>
                <c:pt idx="94">
                  <c:v>0.5958</c:v>
                </c:pt>
                <c:pt idx="95">
                  <c:v>0.60740000000000005</c:v>
                </c:pt>
                <c:pt idx="96">
                  <c:v>0.60050000000000003</c:v>
                </c:pt>
                <c:pt idx="97">
                  <c:v>0.60699999999999998</c:v>
                </c:pt>
                <c:pt idx="98">
                  <c:v>0.60929999999999995</c:v>
                </c:pt>
                <c:pt idx="99">
                  <c:v>0.6159</c:v>
                </c:pt>
                <c:pt idx="100">
                  <c:v>0.6159</c:v>
                </c:pt>
                <c:pt idx="101">
                  <c:v>0.6159</c:v>
                </c:pt>
                <c:pt idx="102">
                  <c:v>0.62029999999999996</c:v>
                </c:pt>
                <c:pt idx="103">
                  <c:v>0.62260000000000004</c:v>
                </c:pt>
                <c:pt idx="104">
                  <c:v>0.6179</c:v>
                </c:pt>
                <c:pt idx="105">
                  <c:v>0.61560000000000004</c:v>
                </c:pt>
                <c:pt idx="106">
                  <c:v>0.6179</c:v>
                </c:pt>
                <c:pt idx="107">
                  <c:v>0.61560000000000004</c:v>
                </c:pt>
                <c:pt idx="108">
                  <c:v>0.625</c:v>
                </c:pt>
                <c:pt idx="109">
                  <c:v>0.62739999999999996</c:v>
                </c:pt>
                <c:pt idx="110">
                  <c:v>0.62970000000000004</c:v>
                </c:pt>
                <c:pt idx="111">
                  <c:v>0.60850000000000004</c:v>
                </c:pt>
                <c:pt idx="112">
                  <c:v>0.62229999999999996</c:v>
                </c:pt>
                <c:pt idx="113">
                  <c:v>0.63249999999999995</c:v>
                </c:pt>
                <c:pt idx="114">
                  <c:v>0.64480000000000004</c:v>
                </c:pt>
                <c:pt idx="115">
                  <c:v>0.64480000000000004</c:v>
                </c:pt>
                <c:pt idx="116">
                  <c:v>0.63990000000000002</c:v>
                </c:pt>
                <c:pt idx="117">
                  <c:v>0.63990000000000002</c:v>
                </c:pt>
                <c:pt idx="118">
                  <c:v>0.64229999999999998</c:v>
                </c:pt>
                <c:pt idx="119">
                  <c:v>0.64149999999999996</c:v>
                </c:pt>
                <c:pt idx="120">
                  <c:v>0.64149999999999996</c:v>
                </c:pt>
                <c:pt idx="121">
                  <c:v>0.6381</c:v>
                </c:pt>
                <c:pt idx="122">
                  <c:v>0.64859999999999995</c:v>
                </c:pt>
                <c:pt idx="123">
                  <c:v>0.64859999999999995</c:v>
                </c:pt>
                <c:pt idx="124">
                  <c:v>0.65269999999999995</c:v>
                </c:pt>
                <c:pt idx="125">
                  <c:v>0.64780000000000004</c:v>
                </c:pt>
                <c:pt idx="126">
                  <c:v>0.65269999999999995</c:v>
                </c:pt>
                <c:pt idx="127">
                  <c:v>0.65429999999999999</c:v>
                </c:pt>
                <c:pt idx="128">
                  <c:v>0.65190000000000003</c:v>
                </c:pt>
                <c:pt idx="129">
                  <c:v>0.65190000000000003</c:v>
                </c:pt>
                <c:pt idx="130">
                  <c:v>0.65190000000000003</c:v>
                </c:pt>
                <c:pt idx="131">
                  <c:v>0.6593</c:v>
                </c:pt>
                <c:pt idx="132">
                  <c:v>0.66169999999999995</c:v>
                </c:pt>
                <c:pt idx="133">
                  <c:v>0.66169999999999995</c:v>
                </c:pt>
                <c:pt idx="134">
                  <c:v>0.65190000000000003</c:v>
                </c:pt>
                <c:pt idx="135">
                  <c:v>0.65590000000000004</c:v>
                </c:pt>
                <c:pt idx="136">
                  <c:v>0.6411</c:v>
                </c:pt>
                <c:pt idx="137">
                  <c:v>0.65839999999999999</c:v>
                </c:pt>
                <c:pt idx="138">
                  <c:v>0.65590000000000004</c:v>
                </c:pt>
                <c:pt idx="139">
                  <c:v>0.65759999999999996</c:v>
                </c:pt>
                <c:pt idx="140">
                  <c:v>0.66749999999999998</c:v>
                </c:pt>
                <c:pt idx="141">
                  <c:v>0.6784</c:v>
                </c:pt>
                <c:pt idx="142">
                  <c:v>0.68589999999999995</c:v>
                </c:pt>
                <c:pt idx="143">
                  <c:v>0.68340000000000001</c:v>
                </c:pt>
                <c:pt idx="144">
                  <c:v>0.68259999999999998</c:v>
                </c:pt>
                <c:pt idx="145">
                  <c:v>0.68510000000000004</c:v>
                </c:pt>
                <c:pt idx="146">
                  <c:v>0.69520000000000004</c:v>
                </c:pt>
                <c:pt idx="147">
                  <c:v>0.69269999999999998</c:v>
                </c:pt>
                <c:pt idx="148">
                  <c:v>0.69020000000000004</c:v>
                </c:pt>
                <c:pt idx="149">
                  <c:v>0.70050000000000001</c:v>
                </c:pt>
                <c:pt idx="150">
                  <c:v>0.70050000000000001</c:v>
                </c:pt>
                <c:pt idx="151">
                  <c:v>0.70809999999999995</c:v>
                </c:pt>
                <c:pt idx="152">
                  <c:v>0.71319999999999995</c:v>
                </c:pt>
                <c:pt idx="153">
                  <c:v>0.71319999999999995</c:v>
                </c:pt>
                <c:pt idx="154">
                  <c:v>0.7107</c:v>
                </c:pt>
                <c:pt idx="155">
                  <c:v>0.69969999999999999</c:v>
                </c:pt>
                <c:pt idx="156">
                  <c:v>0.72450000000000003</c:v>
                </c:pt>
                <c:pt idx="157">
                  <c:v>0.72450000000000003</c:v>
                </c:pt>
                <c:pt idx="158">
                  <c:v>0.72450000000000003</c:v>
                </c:pt>
                <c:pt idx="159">
                  <c:v>0.73080000000000001</c:v>
                </c:pt>
                <c:pt idx="160">
                  <c:v>0.73850000000000005</c:v>
                </c:pt>
                <c:pt idx="161">
                  <c:v>0.73850000000000005</c:v>
                </c:pt>
                <c:pt idx="162">
                  <c:v>0.74360000000000004</c:v>
                </c:pt>
                <c:pt idx="163">
                  <c:v>0.73850000000000005</c:v>
                </c:pt>
                <c:pt idx="164">
                  <c:v>0.73780000000000001</c:v>
                </c:pt>
                <c:pt idx="165">
                  <c:v>0.74550000000000005</c:v>
                </c:pt>
                <c:pt idx="166">
                  <c:v>0.74809999999999999</c:v>
                </c:pt>
                <c:pt idx="167">
                  <c:v>0.75060000000000004</c:v>
                </c:pt>
                <c:pt idx="168">
                  <c:v>0.74360000000000004</c:v>
                </c:pt>
                <c:pt idx="169">
                  <c:v>0.74809999999999999</c:v>
                </c:pt>
                <c:pt idx="170">
                  <c:v>0.75060000000000004</c:v>
                </c:pt>
                <c:pt idx="171">
                  <c:v>0.76090000000000002</c:v>
                </c:pt>
                <c:pt idx="172">
                  <c:v>0.76090000000000002</c:v>
                </c:pt>
                <c:pt idx="173">
                  <c:v>0.76090000000000002</c:v>
                </c:pt>
                <c:pt idx="174">
                  <c:v>0.75580000000000003</c:v>
                </c:pt>
                <c:pt idx="175">
                  <c:v>0.76090000000000002</c:v>
                </c:pt>
                <c:pt idx="176">
                  <c:v>0.76090000000000002</c:v>
                </c:pt>
                <c:pt idx="177">
                  <c:v>0.76549999999999996</c:v>
                </c:pt>
                <c:pt idx="178">
                  <c:v>0.76290000000000002</c:v>
                </c:pt>
                <c:pt idx="179">
                  <c:v>0.77059999999999995</c:v>
                </c:pt>
                <c:pt idx="180">
                  <c:v>0.77580000000000005</c:v>
                </c:pt>
                <c:pt idx="181">
                  <c:v>0.7732</c:v>
                </c:pt>
                <c:pt idx="182">
                  <c:v>0.77580000000000005</c:v>
                </c:pt>
                <c:pt idx="183">
                  <c:v>0.77059999999999995</c:v>
                </c:pt>
                <c:pt idx="184">
                  <c:v>0.77059999999999995</c:v>
                </c:pt>
                <c:pt idx="185">
                  <c:v>0.77780000000000005</c:v>
                </c:pt>
                <c:pt idx="186">
                  <c:v>0.7752</c:v>
                </c:pt>
                <c:pt idx="187">
                  <c:v>0.70309999999999995</c:v>
                </c:pt>
                <c:pt idx="188">
                  <c:v>0.67449999999999999</c:v>
                </c:pt>
                <c:pt idx="189">
                  <c:v>0.64580000000000004</c:v>
                </c:pt>
                <c:pt idx="190">
                  <c:v>0.69530000000000003</c:v>
                </c:pt>
                <c:pt idx="191">
                  <c:v>0.72399999999999998</c:v>
                </c:pt>
                <c:pt idx="192">
                  <c:v>0.75780000000000003</c:v>
                </c:pt>
                <c:pt idx="193">
                  <c:v>0.71609999999999996</c:v>
                </c:pt>
                <c:pt idx="194">
                  <c:v>0.73440000000000005</c:v>
                </c:pt>
                <c:pt idx="195">
                  <c:v>0.71609999999999996</c:v>
                </c:pt>
                <c:pt idx="196">
                  <c:v>0.72399999999999998</c:v>
                </c:pt>
                <c:pt idx="197">
                  <c:v>0.73960000000000004</c:v>
                </c:pt>
                <c:pt idx="198">
                  <c:v>0.74739999999999995</c:v>
                </c:pt>
                <c:pt idx="199">
                  <c:v>0.8</c:v>
                </c:pt>
                <c:pt idx="200">
                  <c:v>0.78180000000000005</c:v>
                </c:pt>
                <c:pt idx="201">
                  <c:v>0.74480000000000002</c:v>
                </c:pt>
                <c:pt idx="202">
                  <c:v>0.75</c:v>
                </c:pt>
                <c:pt idx="203">
                  <c:v>0.74480000000000002</c:v>
                </c:pt>
                <c:pt idx="204">
                  <c:v>0.76559999999999995</c:v>
                </c:pt>
                <c:pt idx="205">
                  <c:v>0.778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15-4E03-9CFA-58FFF59DFDE8}"/>
            </c:ext>
          </c:extLst>
        </c:ser>
        <c:ser>
          <c:idx val="2"/>
          <c:order val="2"/>
          <c:tx>
            <c:strRef>
              <c:f>'3.7.1.'!$F$19</c:f>
              <c:strCache>
                <c:ptCount val="1"/>
                <c:pt idx="0">
                  <c:v>Intensive hostiliti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1.'!$H$16:$HE$16</c:f>
              <c:numCache>
                <c:formatCode>m/d/yyyy</c:formatCode>
                <c:ptCount val="206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</c:numCache>
            </c:numRef>
          </c:cat>
          <c:val>
            <c:numRef>
              <c:f>'3.7.1.'!$H$19:$HE$19</c:f>
              <c:numCache>
                <c:formatCode>0%</c:formatCode>
                <c:ptCount val="206"/>
                <c:pt idx="0">
                  <c:v>0.26929999999999998</c:v>
                </c:pt>
                <c:pt idx="1">
                  <c:v>0.31</c:v>
                </c:pt>
                <c:pt idx="2">
                  <c:v>0.31530000000000002</c:v>
                </c:pt>
                <c:pt idx="3">
                  <c:v>0.32050000000000001</c:v>
                </c:pt>
                <c:pt idx="4">
                  <c:v>0.38030000000000003</c:v>
                </c:pt>
                <c:pt idx="5">
                  <c:v>0.41510000000000002</c:v>
                </c:pt>
                <c:pt idx="6">
                  <c:v>0.39</c:v>
                </c:pt>
                <c:pt idx="7">
                  <c:v>0.35709999999999997</c:v>
                </c:pt>
                <c:pt idx="8">
                  <c:v>0.41</c:v>
                </c:pt>
                <c:pt idx="9">
                  <c:v>0.43430000000000002</c:v>
                </c:pt>
                <c:pt idx="10">
                  <c:v>0.40710000000000002</c:v>
                </c:pt>
                <c:pt idx="11">
                  <c:v>0.41860000000000003</c:v>
                </c:pt>
                <c:pt idx="12">
                  <c:v>0.43569999999999998</c:v>
                </c:pt>
                <c:pt idx="13">
                  <c:v>0.41860000000000003</c:v>
                </c:pt>
                <c:pt idx="14">
                  <c:v>0.48570000000000002</c:v>
                </c:pt>
                <c:pt idx="15">
                  <c:v>0.48099999999999998</c:v>
                </c:pt>
                <c:pt idx="16">
                  <c:v>0.4778</c:v>
                </c:pt>
                <c:pt idx="17">
                  <c:v>0.50480000000000003</c:v>
                </c:pt>
                <c:pt idx="18">
                  <c:v>0.45689999999999997</c:v>
                </c:pt>
                <c:pt idx="19">
                  <c:v>0.44729999999999998</c:v>
                </c:pt>
                <c:pt idx="20">
                  <c:v>0.4345</c:v>
                </c:pt>
                <c:pt idx="21">
                  <c:v>0.45529999999999998</c:v>
                </c:pt>
                <c:pt idx="22">
                  <c:v>0.45600000000000002</c:v>
                </c:pt>
                <c:pt idx="23">
                  <c:v>0.45119999999999999</c:v>
                </c:pt>
                <c:pt idx="24">
                  <c:v>0.36380000000000001</c:v>
                </c:pt>
                <c:pt idx="25">
                  <c:v>0.32740000000000002</c:v>
                </c:pt>
                <c:pt idx="26">
                  <c:v>0.2903</c:v>
                </c:pt>
                <c:pt idx="27">
                  <c:v>0.27260000000000001</c:v>
                </c:pt>
                <c:pt idx="28">
                  <c:v>0.3145</c:v>
                </c:pt>
                <c:pt idx="29">
                  <c:v>0.30969999999999998</c:v>
                </c:pt>
                <c:pt idx="30">
                  <c:v>0.30480000000000002</c:v>
                </c:pt>
                <c:pt idx="31">
                  <c:v>0.31130000000000002</c:v>
                </c:pt>
                <c:pt idx="32">
                  <c:v>0.30969999999999998</c:v>
                </c:pt>
                <c:pt idx="33">
                  <c:v>0.30969999999999998</c:v>
                </c:pt>
                <c:pt idx="34">
                  <c:v>0.30320000000000003</c:v>
                </c:pt>
                <c:pt idx="35">
                  <c:v>0.30159999999999998</c:v>
                </c:pt>
                <c:pt idx="36">
                  <c:v>0.30370000000000003</c:v>
                </c:pt>
                <c:pt idx="37">
                  <c:v>0.31019999999999998</c:v>
                </c:pt>
                <c:pt idx="38">
                  <c:v>0.27950000000000003</c:v>
                </c:pt>
                <c:pt idx="39">
                  <c:v>0.30209999999999998</c:v>
                </c:pt>
                <c:pt idx="40">
                  <c:v>0.30209999999999998</c:v>
                </c:pt>
                <c:pt idx="41">
                  <c:v>0.29239999999999999</c:v>
                </c:pt>
                <c:pt idx="42">
                  <c:v>0.30370000000000003</c:v>
                </c:pt>
                <c:pt idx="43">
                  <c:v>0.25690000000000002</c:v>
                </c:pt>
                <c:pt idx="44">
                  <c:v>0.26490000000000002</c:v>
                </c:pt>
                <c:pt idx="45">
                  <c:v>0.308</c:v>
                </c:pt>
                <c:pt idx="46">
                  <c:v>0.31979999999999997</c:v>
                </c:pt>
                <c:pt idx="47">
                  <c:v>0.31469999999999998</c:v>
                </c:pt>
                <c:pt idx="48">
                  <c:v>0.32319999999999999</c:v>
                </c:pt>
                <c:pt idx="49">
                  <c:v>0.32990000000000003</c:v>
                </c:pt>
                <c:pt idx="50">
                  <c:v>0.32990000000000003</c:v>
                </c:pt>
                <c:pt idx="51">
                  <c:v>0.33329999999999999</c:v>
                </c:pt>
                <c:pt idx="52">
                  <c:v>0.33329999999999999</c:v>
                </c:pt>
                <c:pt idx="53">
                  <c:v>0.3367</c:v>
                </c:pt>
                <c:pt idx="54">
                  <c:v>0.3266</c:v>
                </c:pt>
                <c:pt idx="55">
                  <c:v>0.32490000000000002</c:v>
                </c:pt>
                <c:pt idx="56">
                  <c:v>0.31809999999999999</c:v>
                </c:pt>
                <c:pt idx="57">
                  <c:v>0.32829999999999998</c:v>
                </c:pt>
                <c:pt idx="58">
                  <c:v>0.32990000000000003</c:v>
                </c:pt>
                <c:pt idx="59">
                  <c:v>0.31130000000000002</c:v>
                </c:pt>
                <c:pt idx="60">
                  <c:v>0.32490000000000002</c:v>
                </c:pt>
                <c:pt idx="61">
                  <c:v>0.34549999999999997</c:v>
                </c:pt>
                <c:pt idx="62">
                  <c:v>0.35399999999999998</c:v>
                </c:pt>
                <c:pt idx="63">
                  <c:v>0.30349999999999999</c:v>
                </c:pt>
                <c:pt idx="64">
                  <c:v>0.27760000000000001</c:v>
                </c:pt>
                <c:pt idx="65">
                  <c:v>0.28310000000000002</c:v>
                </c:pt>
                <c:pt idx="66">
                  <c:v>0.29099999999999998</c:v>
                </c:pt>
                <c:pt idx="67">
                  <c:v>0.29659999999999997</c:v>
                </c:pt>
                <c:pt idx="68">
                  <c:v>0.31900000000000001</c:v>
                </c:pt>
                <c:pt idx="69">
                  <c:v>0.33400000000000002</c:v>
                </c:pt>
                <c:pt idx="70">
                  <c:v>0.33400000000000002</c:v>
                </c:pt>
                <c:pt idx="71">
                  <c:v>0.33579999999999999</c:v>
                </c:pt>
                <c:pt idx="72">
                  <c:v>0.31030000000000002</c:v>
                </c:pt>
                <c:pt idx="73">
                  <c:v>0.3271</c:v>
                </c:pt>
                <c:pt idx="74">
                  <c:v>0.3327</c:v>
                </c:pt>
                <c:pt idx="75">
                  <c:v>0.33150000000000002</c:v>
                </c:pt>
                <c:pt idx="76">
                  <c:v>0.33960000000000001</c:v>
                </c:pt>
                <c:pt idx="77">
                  <c:v>0.35289999999999999</c:v>
                </c:pt>
                <c:pt idx="78">
                  <c:v>0.34910000000000002</c:v>
                </c:pt>
                <c:pt idx="79">
                  <c:v>0.35289999999999999</c:v>
                </c:pt>
                <c:pt idx="80">
                  <c:v>0.3498</c:v>
                </c:pt>
                <c:pt idx="81">
                  <c:v>0.34789999999999999</c:v>
                </c:pt>
                <c:pt idx="82">
                  <c:v>0.35560000000000003</c:v>
                </c:pt>
                <c:pt idx="83">
                  <c:v>0.35759999999999997</c:v>
                </c:pt>
                <c:pt idx="84">
                  <c:v>0.35949999999999999</c:v>
                </c:pt>
                <c:pt idx="85">
                  <c:v>0.36020000000000002</c:v>
                </c:pt>
                <c:pt idx="86">
                  <c:v>0.36080000000000001</c:v>
                </c:pt>
                <c:pt idx="87">
                  <c:v>0.36330000000000001</c:v>
                </c:pt>
                <c:pt idx="88">
                  <c:v>0.36520000000000002</c:v>
                </c:pt>
                <c:pt idx="89">
                  <c:v>0.34179999999999999</c:v>
                </c:pt>
                <c:pt idx="90">
                  <c:v>0.34179999999999999</c:v>
                </c:pt>
                <c:pt idx="91">
                  <c:v>0.33589999999999998</c:v>
                </c:pt>
                <c:pt idx="92">
                  <c:v>0.34179999999999999</c:v>
                </c:pt>
                <c:pt idx="93">
                  <c:v>0.34520000000000001</c:v>
                </c:pt>
                <c:pt idx="94">
                  <c:v>0.34520000000000001</c:v>
                </c:pt>
                <c:pt idx="95">
                  <c:v>0.34520000000000001</c:v>
                </c:pt>
                <c:pt idx="96">
                  <c:v>0.34320000000000001</c:v>
                </c:pt>
                <c:pt idx="97">
                  <c:v>0.34910000000000002</c:v>
                </c:pt>
                <c:pt idx="98">
                  <c:v>0.34849999999999998</c:v>
                </c:pt>
                <c:pt idx="99">
                  <c:v>0.34649999999999997</c:v>
                </c:pt>
                <c:pt idx="100">
                  <c:v>0.34849999999999998</c:v>
                </c:pt>
                <c:pt idx="101">
                  <c:v>0.34260000000000002</c:v>
                </c:pt>
                <c:pt idx="102">
                  <c:v>0.34920000000000001</c:v>
                </c:pt>
                <c:pt idx="103">
                  <c:v>0.34720000000000001</c:v>
                </c:pt>
                <c:pt idx="104">
                  <c:v>0.34720000000000001</c:v>
                </c:pt>
                <c:pt idx="105">
                  <c:v>0.35120000000000001</c:v>
                </c:pt>
                <c:pt idx="106">
                  <c:v>0.34520000000000001</c:v>
                </c:pt>
                <c:pt idx="107">
                  <c:v>0.33729999999999999</c:v>
                </c:pt>
                <c:pt idx="108">
                  <c:v>0.33860000000000001</c:v>
                </c:pt>
                <c:pt idx="109">
                  <c:v>0.3367</c:v>
                </c:pt>
                <c:pt idx="110">
                  <c:v>0.3347</c:v>
                </c:pt>
                <c:pt idx="111">
                  <c:v>0.3347</c:v>
                </c:pt>
                <c:pt idx="112">
                  <c:v>0.33400000000000002</c:v>
                </c:pt>
                <c:pt idx="113">
                  <c:v>0.33600000000000002</c:v>
                </c:pt>
                <c:pt idx="114">
                  <c:v>0.3367</c:v>
                </c:pt>
                <c:pt idx="115">
                  <c:v>0.3387</c:v>
                </c:pt>
                <c:pt idx="116">
                  <c:v>0.3367</c:v>
                </c:pt>
                <c:pt idx="117">
                  <c:v>0.3407</c:v>
                </c:pt>
                <c:pt idx="118">
                  <c:v>0.34470000000000001</c:v>
                </c:pt>
                <c:pt idx="119">
                  <c:v>0.34820000000000001</c:v>
                </c:pt>
                <c:pt idx="120">
                  <c:v>0.34820000000000001</c:v>
                </c:pt>
                <c:pt idx="121">
                  <c:v>0.34279999999999999</c:v>
                </c:pt>
                <c:pt idx="122">
                  <c:v>0.34360000000000002</c:v>
                </c:pt>
                <c:pt idx="123">
                  <c:v>0.32019999999999998</c:v>
                </c:pt>
                <c:pt idx="124">
                  <c:v>0.34370000000000001</c:v>
                </c:pt>
                <c:pt idx="125">
                  <c:v>0.35199999999999998</c:v>
                </c:pt>
                <c:pt idx="126">
                  <c:v>0.34989999999999999</c:v>
                </c:pt>
                <c:pt idx="127">
                  <c:v>0.35199999999999998</c:v>
                </c:pt>
                <c:pt idx="128">
                  <c:v>0.34989999999999999</c:v>
                </c:pt>
                <c:pt idx="129">
                  <c:v>0.3216</c:v>
                </c:pt>
                <c:pt idx="130">
                  <c:v>0.31950000000000001</c:v>
                </c:pt>
                <c:pt idx="131">
                  <c:v>0.31950000000000001</c:v>
                </c:pt>
                <c:pt idx="132">
                  <c:v>0.31740000000000002</c:v>
                </c:pt>
                <c:pt idx="133">
                  <c:v>0.31419999999999998</c:v>
                </c:pt>
                <c:pt idx="134">
                  <c:v>0.32079999999999997</c:v>
                </c:pt>
                <c:pt idx="135">
                  <c:v>0.32150000000000001</c:v>
                </c:pt>
                <c:pt idx="136">
                  <c:v>0.3201</c:v>
                </c:pt>
                <c:pt idx="137">
                  <c:v>0.3201</c:v>
                </c:pt>
                <c:pt idx="138">
                  <c:v>0.32140000000000002</c:v>
                </c:pt>
                <c:pt idx="139">
                  <c:v>0.32140000000000002</c:v>
                </c:pt>
                <c:pt idx="140">
                  <c:v>0.32350000000000001</c:v>
                </c:pt>
                <c:pt idx="141">
                  <c:v>0.32419999999999999</c:v>
                </c:pt>
                <c:pt idx="142">
                  <c:v>0.33410000000000001</c:v>
                </c:pt>
                <c:pt idx="143">
                  <c:v>0.3362</c:v>
                </c:pt>
                <c:pt idx="144">
                  <c:v>0.33910000000000001</c:v>
                </c:pt>
                <c:pt idx="145">
                  <c:v>0.34200000000000003</c:v>
                </c:pt>
                <c:pt idx="146">
                  <c:v>0.34060000000000001</c:v>
                </c:pt>
                <c:pt idx="147">
                  <c:v>0.34289999999999998</c:v>
                </c:pt>
                <c:pt idx="148">
                  <c:v>0.3458</c:v>
                </c:pt>
                <c:pt idx="149">
                  <c:v>0.34799999999999998</c:v>
                </c:pt>
                <c:pt idx="150">
                  <c:v>0.34799999999999998</c:v>
                </c:pt>
                <c:pt idx="151">
                  <c:v>0.34799999999999998</c:v>
                </c:pt>
                <c:pt idx="152">
                  <c:v>0.34799999999999998</c:v>
                </c:pt>
                <c:pt idx="153">
                  <c:v>0.33700000000000002</c:v>
                </c:pt>
                <c:pt idx="154">
                  <c:v>0.32600000000000001</c:v>
                </c:pt>
                <c:pt idx="155">
                  <c:v>0.25990000000000002</c:v>
                </c:pt>
                <c:pt idx="156">
                  <c:v>0.30399999999999999</c:v>
                </c:pt>
                <c:pt idx="157">
                  <c:v>0.29959999999999998</c:v>
                </c:pt>
                <c:pt idx="158">
                  <c:v>0.29959999999999998</c:v>
                </c:pt>
                <c:pt idx="159">
                  <c:v>0.30620000000000003</c:v>
                </c:pt>
                <c:pt idx="160">
                  <c:v>0.30399999999999999</c:v>
                </c:pt>
                <c:pt idx="161">
                  <c:v>0.30399999999999999</c:v>
                </c:pt>
                <c:pt idx="162">
                  <c:v>0.30399999999999999</c:v>
                </c:pt>
                <c:pt idx="163">
                  <c:v>0.30840000000000001</c:v>
                </c:pt>
                <c:pt idx="164">
                  <c:v>0.30969999999999998</c:v>
                </c:pt>
                <c:pt idx="165">
                  <c:v>0.3075</c:v>
                </c:pt>
                <c:pt idx="166">
                  <c:v>0.30969999999999998</c:v>
                </c:pt>
                <c:pt idx="167">
                  <c:v>0.31040000000000001</c:v>
                </c:pt>
                <c:pt idx="168">
                  <c:v>0.31330000000000002</c:v>
                </c:pt>
                <c:pt idx="169">
                  <c:v>0.25779999999999997</c:v>
                </c:pt>
                <c:pt idx="170">
                  <c:v>0.31490000000000001</c:v>
                </c:pt>
                <c:pt idx="171">
                  <c:v>0.31929999999999997</c:v>
                </c:pt>
                <c:pt idx="172">
                  <c:v>0.30890000000000001</c:v>
                </c:pt>
                <c:pt idx="173">
                  <c:v>0.32219999999999999</c:v>
                </c:pt>
                <c:pt idx="174">
                  <c:v>0.32519999999999999</c:v>
                </c:pt>
                <c:pt idx="175">
                  <c:v>0.32740000000000002</c:v>
                </c:pt>
                <c:pt idx="176">
                  <c:v>0.3296</c:v>
                </c:pt>
                <c:pt idx="177">
                  <c:v>0.32740000000000002</c:v>
                </c:pt>
                <c:pt idx="178">
                  <c:v>0.32740000000000002</c:v>
                </c:pt>
                <c:pt idx="179">
                  <c:v>0.33410000000000001</c:v>
                </c:pt>
                <c:pt idx="180">
                  <c:v>0.33860000000000001</c:v>
                </c:pt>
                <c:pt idx="181">
                  <c:v>0.33629999999999999</c:v>
                </c:pt>
                <c:pt idx="182">
                  <c:v>0.34610000000000002</c:v>
                </c:pt>
                <c:pt idx="183">
                  <c:v>0.34379999999999999</c:v>
                </c:pt>
                <c:pt idx="184">
                  <c:v>0.3528</c:v>
                </c:pt>
                <c:pt idx="185">
                  <c:v>0.34610000000000002</c:v>
                </c:pt>
                <c:pt idx="186">
                  <c:v>0.35060000000000002</c:v>
                </c:pt>
                <c:pt idx="187">
                  <c:v>0.3281</c:v>
                </c:pt>
                <c:pt idx="188">
                  <c:v>0.33710000000000001</c:v>
                </c:pt>
                <c:pt idx="189">
                  <c:v>0.34160000000000001</c:v>
                </c:pt>
                <c:pt idx="190">
                  <c:v>0.33939999999999998</c:v>
                </c:pt>
                <c:pt idx="191">
                  <c:v>0.35520000000000002</c:v>
                </c:pt>
                <c:pt idx="192">
                  <c:v>0.34620000000000001</c:v>
                </c:pt>
                <c:pt idx="193">
                  <c:v>0.34010000000000001</c:v>
                </c:pt>
                <c:pt idx="194">
                  <c:v>0.35149999999999998</c:v>
                </c:pt>
                <c:pt idx="195">
                  <c:v>0.33560000000000001</c:v>
                </c:pt>
                <c:pt idx="196">
                  <c:v>0.33789999999999998</c:v>
                </c:pt>
                <c:pt idx="197">
                  <c:v>0.35549999999999998</c:v>
                </c:pt>
                <c:pt idx="198">
                  <c:v>0.36409999999999998</c:v>
                </c:pt>
                <c:pt idx="199">
                  <c:v>0.38340000000000002</c:v>
                </c:pt>
                <c:pt idx="200">
                  <c:v>0.36030000000000001</c:v>
                </c:pt>
                <c:pt idx="201">
                  <c:v>0.36570000000000003</c:v>
                </c:pt>
                <c:pt idx="202">
                  <c:v>0.37269999999999998</c:v>
                </c:pt>
                <c:pt idx="203">
                  <c:v>0.37040000000000001</c:v>
                </c:pt>
                <c:pt idx="204">
                  <c:v>0.38190000000000002</c:v>
                </c:pt>
                <c:pt idx="205">
                  <c:v>0.377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15-4E03-9CFA-58FFF59DFDE8}"/>
            </c:ext>
          </c:extLst>
        </c:ser>
        <c:ser>
          <c:idx val="3"/>
          <c:order val="3"/>
          <c:tx>
            <c:strRef>
              <c:f>'3.7.1.'!$F$20</c:f>
              <c:strCache>
                <c:ptCount val="1"/>
                <c:pt idx="0">
                  <c:v>Othe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7.1.'!$H$16:$HE$16</c:f>
              <c:numCache>
                <c:formatCode>m/d/yyyy</c:formatCode>
                <c:ptCount val="206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</c:numCache>
            </c:numRef>
          </c:cat>
          <c:val>
            <c:numRef>
              <c:f>'3.7.1.'!$H$20:$HE$20</c:f>
              <c:numCache>
                <c:formatCode>0%</c:formatCode>
                <c:ptCount val="206"/>
                <c:pt idx="0">
                  <c:v>0.85219999999999996</c:v>
                </c:pt>
                <c:pt idx="1">
                  <c:v>0.86799999999999999</c:v>
                </c:pt>
                <c:pt idx="2">
                  <c:v>0.84099999999999997</c:v>
                </c:pt>
                <c:pt idx="3">
                  <c:v>0.82889999999999997</c:v>
                </c:pt>
                <c:pt idx="4">
                  <c:v>0.87960000000000005</c:v>
                </c:pt>
                <c:pt idx="5">
                  <c:v>0.88260000000000005</c:v>
                </c:pt>
                <c:pt idx="6">
                  <c:v>0.87739999999999996</c:v>
                </c:pt>
                <c:pt idx="7">
                  <c:v>0.79190000000000005</c:v>
                </c:pt>
                <c:pt idx="8">
                  <c:v>0.8831</c:v>
                </c:pt>
                <c:pt idx="9">
                  <c:v>0.88959999999999995</c:v>
                </c:pt>
                <c:pt idx="10">
                  <c:v>0.89249999999999996</c:v>
                </c:pt>
                <c:pt idx="11">
                  <c:v>0.8992</c:v>
                </c:pt>
                <c:pt idx="12">
                  <c:v>0.90669999999999995</c:v>
                </c:pt>
                <c:pt idx="13">
                  <c:v>0.90849999999999997</c:v>
                </c:pt>
                <c:pt idx="14">
                  <c:v>0.91520000000000001</c:v>
                </c:pt>
                <c:pt idx="15">
                  <c:v>0.91710000000000003</c:v>
                </c:pt>
                <c:pt idx="16">
                  <c:v>0.91930000000000001</c:v>
                </c:pt>
                <c:pt idx="17">
                  <c:v>0.91259999999999997</c:v>
                </c:pt>
                <c:pt idx="18">
                  <c:v>0.92059999999999997</c:v>
                </c:pt>
                <c:pt idx="19">
                  <c:v>0.92390000000000005</c:v>
                </c:pt>
                <c:pt idx="20">
                  <c:v>0.92779999999999996</c:v>
                </c:pt>
                <c:pt idx="21">
                  <c:v>0.92889999999999995</c:v>
                </c:pt>
                <c:pt idx="22">
                  <c:v>0.93440000000000001</c:v>
                </c:pt>
                <c:pt idx="23">
                  <c:v>0.93810000000000004</c:v>
                </c:pt>
                <c:pt idx="24">
                  <c:v>0.94289999999999996</c:v>
                </c:pt>
                <c:pt idx="25">
                  <c:v>0.94510000000000005</c:v>
                </c:pt>
                <c:pt idx="26">
                  <c:v>0.94510000000000005</c:v>
                </c:pt>
                <c:pt idx="27">
                  <c:v>0.94330000000000003</c:v>
                </c:pt>
                <c:pt idx="28">
                  <c:v>0.94650000000000001</c:v>
                </c:pt>
                <c:pt idx="29">
                  <c:v>0.95020000000000004</c:v>
                </c:pt>
                <c:pt idx="30">
                  <c:v>0.94989999999999997</c:v>
                </c:pt>
                <c:pt idx="31">
                  <c:v>0.9506</c:v>
                </c:pt>
                <c:pt idx="32">
                  <c:v>0.95020000000000004</c:v>
                </c:pt>
                <c:pt idx="33">
                  <c:v>0.95050000000000001</c:v>
                </c:pt>
                <c:pt idx="34">
                  <c:v>0.95379999999999998</c:v>
                </c:pt>
                <c:pt idx="35">
                  <c:v>0.95450000000000002</c:v>
                </c:pt>
                <c:pt idx="36">
                  <c:v>0.95530000000000004</c:v>
                </c:pt>
                <c:pt idx="37">
                  <c:v>0.9556</c:v>
                </c:pt>
                <c:pt idx="38">
                  <c:v>0.95599999999999996</c:v>
                </c:pt>
                <c:pt idx="39">
                  <c:v>0.95599999999999996</c:v>
                </c:pt>
                <c:pt idx="40">
                  <c:v>0.95640000000000003</c:v>
                </c:pt>
                <c:pt idx="41">
                  <c:v>0.95520000000000005</c:v>
                </c:pt>
                <c:pt idx="42">
                  <c:v>0.95520000000000005</c:v>
                </c:pt>
                <c:pt idx="43">
                  <c:v>0.9637</c:v>
                </c:pt>
                <c:pt idx="44">
                  <c:v>0.9637</c:v>
                </c:pt>
                <c:pt idx="45">
                  <c:v>0.96179999999999999</c:v>
                </c:pt>
                <c:pt idx="46">
                  <c:v>0.96340000000000003</c:v>
                </c:pt>
                <c:pt idx="47">
                  <c:v>0.96260000000000001</c:v>
                </c:pt>
                <c:pt idx="48">
                  <c:v>0.96260000000000001</c:v>
                </c:pt>
                <c:pt idx="49">
                  <c:v>0.96340000000000003</c:v>
                </c:pt>
                <c:pt idx="50">
                  <c:v>0.96340000000000003</c:v>
                </c:pt>
                <c:pt idx="51">
                  <c:v>0.96260000000000001</c:v>
                </c:pt>
                <c:pt idx="52">
                  <c:v>0.9607</c:v>
                </c:pt>
                <c:pt idx="53">
                  <c:v>0.96640000000000004</c:v>
                </c:pt>
                <c:pt idx="54">
                  <c:v>0.96709999999999996</c:v>
                </c:pt>
                <c:pt idx="55">
                  <c:v>0.96789999999999998</c:v>
                </c:pt>
                <c:pt idx="56">
                  <c:v>0.96709999999999996</c:v>
                </c:pt>
                <c:pt idx="57">
                  <c:v>0.96940000000000004</c:v>
                </c:pt>
                <c:pt idx="58">
                  <c:v>0.9728</c:v>
                </c:pt>
                <c:pt idx="59">
                  <c:v>0.9728</c:v>
                </c:pt>
                <c:pt idx="60">
                  <c:v>0.9728</c:v>
                </c:pt>
                <c:pt idx="61">
                  <c:v>0.9728</c:v>
                </c:pt>
                <c:pt idx="62">
                  <c:v>0.96779999999999999</c:v>
                </c:pt>
                <c:pt idx="63">
                  <c:v>0.97199999999999998</c:v>
                </c:pt>
                <c:pt idx="64">
                  <c:v>0.97309999999999997</c:v>
                </c:pt>
                <c:pt idx="65">
                  <c:v>0.97350000000000003</c:v>
                </c:pt>
                <c:pt idx="66">
                  <c:v>0.97199999999999998</c:v>
                </c:pt>
                <c:pt idx="67">
                  <c:v>0.96970000000000001</c:v>
                </c:pt>
                <c:pt idx="68">
                  <c:v>0.9738</c:v>
                </c:pt>
                <c:pt idx="69">
                  <c:v>0.9738</c:v>
                </c:pt>
                <c:pt idx="70">
                  <c:v>0.97419999999999995</c:v>
                </c:pt>
                <c:pt idx="71">
                  <c:v>0.97270000000000001</c:v>
                </c:pt>
                <c:pt idx="72">
                  <c:v>0.97219999999999995</c:v>
                </c:pt>
                <c:pt idx="73">
                  <c:v>0.97570000000000001</c:v>
                </c:pt>
                <c:pt idx="74">
                  <c:v>0.97529999999999994</c:v>
                </c:pt>
                <c:pt idx="75">
                  <c:v>0.97599999999999998</c:v>
                </c:pt>
                <c:pt idx="76">
                  <c:v>0.9738</c:v>
                </c:pt>
                <c:pt idx="77">
                  <c:v>0.97030000000000005</c:v>
                </c:pt>
                <c:pt idx="78">
                  <c:v>0.97709999999999997</c:v>
                </c:pt>
                <c:pt idx="79">
                  <c:v>0.97750000000000004</c:v>
                </c:pt>
                <c:pt idx="80">
                  <c:v>0.97819999999999996</c:v>
                </c:pt>
                <c:pt idx="81">
                  <c:v>0.97589999999999999</c:v>
                </c:pt>
                <c:pt idx="82">
                  <c:v>0.97170000000000001</c:v>
                </c:pt>
                <c:pt idx="83">
                  <c:v>0.97440000000000004</c:v>
                </c:pt>
                <c:pt idx="84">
                  <c:v>0.97519999999999996</c:v>
                </c:pt>
                <c:pt idx="85">
                  <c:v>0.97660000000000002</c:v>
                </c:pt>
                <c:pt idx="86">
                  <c:v>0.97550000000000003</c:v>
                </c:pt>
                <c:pt idx="87">
                  <c:v>0.97270000000000001</c:v>
                </c:pt>
                <c:pt idx="88">
                  <c:v>0.97660000000000002</c:v>
                </c:pt>
                <c:pt idx="89">
                  <c:v>0.97699999999999998</c:v>
                </c:pt>
                <c:pt idx="90">
                  <c:v>0.97660000000000002</c:v>
                </c:pt>
                <c:pt idx="91">
                  <c:v>0.97350000000000003</c:v>
                </c:pt>
                <c:pt idx="92">
                  <c:v>0.97270000000000001</c:v>
                </c:pt>
                <c:pt idx="93">
                  <c:v>0.97540000000000004</c:v>
                </c:pt>
                <c:pt idx="94">
                  <c:v>0.97660000000000002</c:v>
                </c:pt>
                <c:pt idx="95">
                  <c:v>0.97689999999999999</c:v>
                </c:pt>
                <c:pt idx="96">
                  <c:v>0.97230000000000005</c:v>
                </c:pt>
                <c:pt idx="97">
                  <c:v>0.97450000000000003</c:v>
                </c:pt>
                <c:pt idx="98">
                  <c:v>0.97829999999999995</c:v>
                </c:pt>
                <c:pt idx="99">
                  <c:v>0.97989999999999999</c:v>
                </c:pt>
                <c:pt idx="100">
                  <c:v>0.97989999999999999</c:v>
                </c:pt>
                <c:pt idx="101">
                  <c:v>0.97670000000000001</c:v>
                </c:pt>
                <c:pt idx="102">
                  <c:v>0.97629999999999995</c:v>
                </c:pt>
                <c:pt idx="103">
                  <c:v>0.97909999999999997</c:v>
                </c:pt>
                <c:pt idx="104">
                  <c:v>0.97789999999999999</c:v>
                </c:pt>
                <c:pt idx="105">
                  <c:v>0.97829999999999995</c:v>
                </c:pt>
                <c:pt idx="106">
                  <c:v>0.97560000000000002</c:v>
                </c:pt>
                <c:pt idx="107">
                  <c:v>0.9728</c:v>
                </c:pt>
                <c:pt idx="108">
                  <c:v>0.97560000000000002</c:v>
                </c:pt>
                <c:pt idx="109">
                  <c:v>0.97670000000000001</c:v>
                </c:pt>
                <c:pt idx="110">
                  <c:v>0.97670000000000001</c:v>
                </c:pt>
                <c:pt idx="111">
                  <c:v>0.97589999999999999</c:v>
                </c:pt>
                <c:pt idx="112">
                  <c:v>0.97550000000000003</c:v>
                </c:pt>
                <c:pt idx="113">
                  <c:v>0.9778</c:v>
                </c:pt>
                <c:pt idx="114">
                  <c:v>0.98009999999999997</c:v>
                </c:pt>
                <c:pt idx="115">
                  <c:v>0.97929999999999995</c:v>
                </c:pt>
                <c:pt idx="116">
                  <c:v>0.97740000000000005</c:v>
                </c:pt>
                <c:pt idx="117">
                  <c:v>0.97419999999999995</c:v>
                </c:pt>
                <c:pt idx="118">
                  <c:v>0.97850000000000004</c:v>
                </c:pt>
                <c:pt idx="119">
                  <c:v>0.97929999999999995</c:v>
                </c:pt>
                <c:pt idx="120">
                  <c:v>0.97699999999999998</c:v>
                </c:pt>
                <c:pt idx="121">
                  <c:v>0.97460000000000002</c:v>
                </c:pt>
                <c:pt idx="122">
                  <c:v>0.96160000000000001</c:v>
                </c:pt>
                <c:pt idx="123">
                  <c:v>0.97009999999999996</c:v>
                </c:pt>
                <c:pt idx="124">
                  <c:v>0.97599999999999998</c:v>
                </c:pt>
                <c:pt idx="125">
                  <c:v>0.97399999999999998</c:v>
                </c:pt>
                <c:pt idx="126">
                  <c:v>0.97629999999999995</c:v>
                </c:pt>
                <c:pt idx="127">
                  <c:v>0.97750000000000004</c:v>
                </c:pt>
                <c:pt idx="128">
                  <c:v>0.97709999999999997</c:v>
                </c:pt>
                <c:pt idx="129">
                  <c:v>0.97629999999999995</c:v>
                </c:pt>
                <c:pt idx="130">
                  <c:v>0.97430000000000005</c:v>
                </c:pt>
                <c:pt idx="131">
                  <c:v>0.97740000000000005</c:v>
                </c:pt>
                <c:pt idx="132">
                  <c:v>0.97619999999999996</c:v>
                </c:pt>
                <c:pt idx="133">
                  <c:v>0.97470000000000001</c:v>
                </c:pt>
                <c:pt idx="134">
                  <c:v>0.97470000000000001</c:v>
                </c:pt>
                <c:pt idx="135">
                  <c:v>0.97189999999999999</c:v>
                </c:pt>
                <c:pt idx="136">
                  <c:v>0.97889999999999999</c:v>
                </c:pt>
                <c:pt idx="137">
                  <c:v>0.97850000000000004</c:v>
                </c:pt>
                <c:pt idx="138">
                  <c:v>0.97970000000000002</c:v>
                </c:pt>
                <c:pt idx="139">
                  <c:v>0.97889999999999999</c:v>
                </c:pt>
                <c:pt idx="140">
                  <c:v>0.97529999999999994</c:v>
                </c:pt>
                <c:pt idx="141">
                  <c:v>0.97809999999999997</c:v>
                </c:pt>
                <c:pt idx="142">
                  <c:v>0.98</c:v>
                </c:pt>
                <c:pt idx="143">
                  <c:v>0.97960000000000003</c:v>
                </c:pt>
                <c:pt idx="144">
                  <c:v>0.97850000000000004</c:v>
                </c:pt>
                <c:pt idx="145">
                  <c:v>0.97560000000000002</c:v>
                </c:pt>
                <c:pt idx="146">
                  <c:v>0.97760000000000002</c:v>
                </c:pt>
                <c:pt idx="147">
                  <c:v>0.97799999999999998</c:v>
                </c:pt>
                <c:pt idx="148">
                  <c:v>0.97840000000000005</c:v>
                </c:pt>
                <c:pt idx="149">
                  <c:v>0.97909999999999997</c:v>
                </c:pt>
                <c:pt idx="150">
                  <c:v>0.97430000000000005</c:v>
                </c:pt>
                <c:pt idx="151">
                  <c:v>0.97709999999999997</c:v>
                </c:pt>
                <c:pt idx="152">
                  <c:v>0.97789999999999999</c:v>
                </c:pt>
                <c:pt idx="153">
                  <c:v>0.97670000000000001</c:v>
                </c:pt>
                <c:pt idx="154">
                  <c:v>0.97629999999999995</c:v>
                </c:pt>
                <c:pt idx="155">
                  <c:v>0.95779999999999998</c:v>
                </c:pt>
                <c:pt idx="156">
                  <c:v>0.97309999999999997</c:v>
                </c:pt>
                <c:pt idx="157">
                  <c:v>0.97589999999999999</c:v>
                </c:pt>
                <c:pt idx="158">
                  <c:v>0.97550000000000003</c:v>
                </c:pt>
                <c:pt idx="159">
                  <c:v>0.97260000000000002</c:v>
                </c:pt>
                <c:pt idx="160">
                  <c:v>0.96130000000000004</c:v>
                </c:pt>
                <c:pt idx="161">
                  <c:v>0.97419999999999995</c:v>
                </c:pt>
                <c:pt idx="162">
                  <c:v>0.9758</c:v>
                </c:pt>
                <c:pt idx="163">
                  <c:v>0.97419999999999995</c:v>
                </c:pt>
                <c:pt idx="164">
                  <c:v>0.97450000000000003</c:v>
                </c:pt>
                <c:pt idx="165">
                  <c:v>0.97889999999999999</c:v>
                </c:pt>
                <c:pt idx="166">
                  <c:v>0.97970000000000002</c:v>
                </c:pt>
                <c:pt idx="167">
                  <c:v>0.97929999999999995</c:v>
                </c:pt>
                <c:pt idx="168">
                  <c:v>0.97230000000000005</c:v>
                </c:pt>
                <c:pt idx="169">
                  <c:v>0.96799999999999997</c:v>
                </c:pt>
                <c:pt idx="170">
                  <c:v>0.97729999999999995</c:v>
                </c:pt>
                <c:pt idx="171">
                  <c:v>0.98050000000000004</c:v>
                </c:pt>
                <c:pt idx="172">
                  <c:v>0.97689999999999999</c:v>
                </c:pt>
                <c:pt idx="173">
                  <c:v>0.97399999999999998</c:v>
                </c:pt>
                <c:pt idx="174">
                  <c:v>0.97319999999999995</c:v>
                </c:pt>
                <c:pt idx="175">
                  <c:v>0.97850000000000004</c:v>
                </c:pt>
                <c:pt idx="176">
                  <c:v>0.97889999999999999</c:v>
                </c:pt>
                <c:pt idx="177">
                  <c:v>0.97850000000000004</c:v>
                </c:pt>
                <c:pt idx="178">
                  <c:v>0.98009999999999997</c:v>
                </c:pt>
                <c:pt idx="179">
                  <c:v>0.97640000000000005</c:v>
                </c:pt>
                <c:pt idx="180">
                  <c:v>0.97840000000000005</c:v>
                </c:pt>
                <c:pt idx="181">
                  <c:v>0.95679999999999998</c:v>
                </c:pt>
                <c:pt idx="182">
                  <c:v>0.95930000000000004</c:v>
                </c:pt>
                <c:pt idx="183">
                  <c:v>0.96909999999999996</c:v>
                </c:pt>
                <c:pt idx="184">
                  <c:v>0.9698</c:v>
                </c:pt>
                <c:pt idx="185">
                  <c:v>0.97060000000000002</c:v>
                </c:pt>
                <c:pt idx="186">
                  <c:v>0.97060000000000002</c:v>
                </c:pt>
                <c:pt idx="187">
                  <c:v>0.81559999999999999</c:v>
                </c:pt>
                <c:pt idx="188">
                  <c:v>0.8427</c:v>
                </c:pt>
                <c:pt idx="189">
                  <c:v>0.82589999999999997</c:v>
                </c:pt>
                <c:pt idx="190">
                  <c:v>0.86439999999999995</c:v>
                </c:pt>
                <c:pt idx="191">
                  <c:v>0.87619999999999998</c:v>
                </c:pt>
                <c:pt idx="192">
                  <c:v>0.90159999999999996</c:v>
                </c:pt>
                <c:pt idx="193">
                  <c:v>0.87480000000000002</c:v>
                </c:pt>
                <c:pt idx="194">
                  <c:v>0.87429999999999997</c:v>
                </c:pt>
                <c:pt idx="195">
                  <c:v>0.90549999999999997</c:v>
                </c:pt>
                <c:pt idx="196">
                  <c:v>0.88380000000000003</c:v>
                </c:pt>
                <c:pt idx="197">
                  <c:v>0.91369999999999996</c:v>
                </c:pt>
                <c:pt idx="198">
                  <c:v>0.91739999999999999</c:v>
                </c:pt>
                <c:pt idx="199">
                  <c:v>0.94469999999999998</c:v>
                </c:pt>
                <c:pt idx="200">
                  <c:v>0.93059999999999998</c:v>
                </c:pt>
                <c:pt idx="201">
                  <c:v>0.90180000000000005</c:v>
                </c:pt>
                <c:pt idx="202">
                  <c:v>0.91049999999999998</c:v>
                </c:pt>
                <c:pt idx="203">
                  <c:v>0.90849999999999997</c:v>
                </c:pt>
                <c:pt idx="204">
                  <c:v>0.91049999999999998</c:v>
                </c:pt>
                <c:pt idx="205">
                  <c:v>0.936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15-4E03-9CFA-58FFF59DF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6833279"/>
        <c:axId val="536834527"/>
      </c:lineChart>
      <c:dateAx>
        <c:axId val="536833279"/>
        <c:scaling>
          <c:orientation val="minMax"/>
        </c:scaling>
        <c:delete val="0"/>
        <c:axPos val="b"/>
        <c:numFmt formatCode="dd/mm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6834527"/>
        <c:crosses val="autoZero"/>
        <c:auto val="0"/>
        <c:lblOffset val="100"/>
        <c:baseTimeUnit val="days"/>
        <c:majorUnit val="60"/>
        <c:majorTimeUnit val="days"/>
      </c:dateAx>
      <c:valAx>
        <c:axId val="536834527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683327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8635561389041366E-3"/>
          <c:y val="0.88381022861838687"/>
          <c:w val="0.9971364438610959"/>
          <c:h val="0.1161897713816131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59619820249741E-2"/>
          <c:y val="4.9574057417557146E-2"/>
          <c:w val="0.91194543863835198"/>
          <c:h val="0.649603686719360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7.2.'!$I$9</c:f>
              <c:strCache>
                <c:ptCount val="1"/>
                <c:pt idx="0">
                  <c:v>За часткою відділень, на роботу яких впливають відклю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J$8:$N$8</c:f>
              <c:strCache>
                <c:ptCount val="5"/>
                <c:pt idx="0">
                  <c:v>&lt;20%</c:v>
                </c:pt>
                <c:pt idx="1">
                  <c:v>20–50%</c:v>
                </c:pt>
                <c:pt idx="2">
                  <c:v>50–75%</c:v>
                </c:pt>
                <c:pt idx="3">
                  <c:v>75–90%</c:v>
                </c:pt>
                <c:pt idx="4">
                  <c:v>&gt;90%</c:v>
                </c:pt>
              </c:strCache>
            </c:strRef>
          </c:cat>
          <c:val>
            <c:numRef>
              <c:f>'3.7.2.'!$J$9:$N$9</c:f>
              <c:numCache>
                <c:formatCode>General</c:formatCode>
                <c:ptCount val="5"/>
                <c:pt idx="0">
                  <c:v>9</c:v>
                </c:pt>
                <c:pt idx="1">
                  <c:v>14</c:v>
                </c:pt>
                <c:pt idx="2">
                  <c:v>14</c:v>
                </c:pt>
                <c:pt idx="3">
                  <c:v>8</c:v>
                </c:pt>
                <c:pt idx="4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FB-4E3E-A394-0E5B4E552972}"/>
            </c:ext>
          </c:extLst>
        </c:ser>
        <c:ser>
          <c:idx val="1"/>
          <c:order val="1"/>
          <c:tx>
            <c:strRef>
              <c:f>'3.7.2.'!$I$10</c:f>
              <c:strCache>
                <c:ptCount val="1"/>
                <c:pt idx="0">
                  <c:v>За часткою відділень, що можуть працювати 8 годин без електропостач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J$8:$N$8</c:f>
              <c:strCache>
                <c:ptCount val="5"/>
                <c:pt idx="0">
                  <c:v>&lt;20%</c:v>
                </c:pt>
                <c:pt idx="1">
                  <c:v>20–50%</c:v>
                </c:pt>
                <c:pt idx="2">
                  <c:v>50–75%</c:v>
                </c:pt>
                <c:pt idx="3">
                  <c:v>75–90%</c:v>
                </c:pt>
                <c:pt idx="4">
                  <c:v>&gt;90%</c:v>
                </c:pt>
              </c:strCache>
            </c:strRef>
          </c:cat>
          <c:val>
            <c:numRef>
              <c:f>'3.7.2.'!$J$10:$N$10</c:f>
              <c:numCache>
                <c:formatCode>General</c:formatCode>
                <c:ptCount val="5"/>
                <c:pt idx="0">
                  <c:v>25</c:v>
                </c:pt>
                <c:pt idx="1">
                  <c:v>16</c:v>
                </c:pt>
                <c:pt idx="2">
                  <c:v>9</c:v>
                </c:pt>
                <c:pt idx="3">
                  <c:v>2</c:v>
                </c:pt>
                <c:pt idx="4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FB-4E3E-A394-0E5B4E5529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2619647"/>
        <c:axId val="1362617151"/>
      </c:barChart>
      <c:catAx>
        <c:axId val="136261964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2617151"/>
        <c:crosses val="autoZero"/>
        <c:auto val="1"/>
        <c:lblAlgn val="ctr"/>
        <c:lblOffset val="100"/>
        <c:noMultiLvlLbl val="0"/>
      </c:catAx>
      <c:valAx>
        <c:axId val="1362617151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261964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285971248074818E-3"/>
          <c:y val="0.78426216451598429"/>
          <c:w val="0.99757140287519253"/>
          <c:h val="0.21247509543236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6.'!$J$12</c:f>
              <c:strCache>
                <c:ptCount val="1"/>
                <c:pt idx="0">
                  <c:v>Всього енергоносіїв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6.'!$K$11:$Q$11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І 22</c:v>
                </c:pt>
                <c:pt idx="5">
                  <c:v>ІІ 22</c:v>
                </c:pt>
                <c:pt idx="6">
                  <c:v>ІІІ 23</c:v>
                </c:pt>
              </c:strCache>
            </c:strRef>
          </c:cat>
          <c:val>
            <c:numRef>
              <c:f>'1.1.6.'!$K$12:$Q$12</c:f>
              <c:numCache>
                <c:formatCode>0%</c:formatCode>
                <c:ptCount val="7"/>
                <c:pt idx="0">
                  <c:v>0.37369999999999998</c:v>
                </c:pt>
                <c:pt idx="1">
                  <c:v>0.36299999999999999</c:v>
                </c:pt>
                <c:pt idx="2">
                  <c:v>0.34770000000000001</c:v>
                </c:pt>
                <c:pt idx="3">
                  <c:v>0.35039999999999999</c:v>
                </c:pt>
                <c:pt idx="4">
                  <c:v>0.32640000000000002</c:v>
                </c:pt>
                <c:pt idx="5">
                  <c:v>0.25190000000000001</c:v>
                </c:pt>
                <c:pt idx="6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57-431A-B330-7AB3D7075DFF}"/>
            </c:ext>
          </c:extLst>
        </c:ser>
        <c:ser>
          <c:idx val="1"/>
          <c:order val="1"/>
          <c:tx>
            <c:strRef>
              <c:f>'1.1.6.'!$J$13</c:f>
              <c:strCache>
                <c:ptCount val="1"/>
                <c:pt idx="0">
                  <c:v>Природний газ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6.'!$K$11:$Q$11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І 22</c:v>
                </c:pt>
                <c:pt idx="5">
                  <c:v>ІІ 22</c:v>
                </c:pt>
                <c:pt idx="6">
                  <c:v>ІІІ 23</c:v>
                </c:pt>
              </c:strCache>
            </c:strRef>
          </c:cat>
          <c:val>
            <c:numRef>
              <c:f>'1.1.6.'!$K$13:$Q$13</c:f>
              <c:numCache>
                <c:formatCode>0%</c:formatCode>
                <c:ptCount val="7"/>
                <c:pt idx="0">
                  <c:v>0.58420000000000005</c:v>
                </c:pt>
                <c:pt idx="1">
                  <c:v>0.58930000000000005</c:v>
                </c:pt>
                <c:pt idx="2">
                  <c:v>0.52669999999999995</c:v>
                </c:pt>
                <c:pt idx="3">
                  <c:v>0.52270000000000005</c:v>
                </c:pt>
                <c:pt idx="4">
                  <c:v>0.43669999999999998</c:v>
                </c:pt>
                <c:pt idx="5">
                  <c:v>0.31640000000000001</c:v>
                </c:pt>
                <c:pt idx="6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57-431A-B330-7AB3D7075DFF}"/>
            </c:ext>
          </c:extLst>
        </c:ser>
        <c:ser>
          <c:idx val="2"/>
          <c:order val="2"/>
          <c:tx>
            <c:strRef>
              <c:f>'1.1.6.'!$J$14</c:f>
              <c:strCache>
                <c:ptCount val="1"/>
                <c:pt idx="0">
                  <c:v>Нафта*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6.'!$K$11:$Q$11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І 22</c:v>
                </c:pt>
                <c:pt idx="5">
                  <c:v>ІІ 22</c:v>
                </c:pt>
                <c:pt idx="6">
                  <c:v>ІІІ 23</c:v>
                </c:pt>
              </c:strCache>
            </c:strRef>
          </c:cat>
          <c:val>
            <c:numRef>
              <c:f>'1.1.6.'!$K$14:$Q$14</c:f>
              <c:numCache>
                <c:formatCode>0%</c:formatCode>
                <c:ptCount val="7"/>
                <c:pt idx="0">
                  <c:v>0.30499999999999999</c:v>
                </c:pt>
                <c:pt idx="1">
                  <c:v>0.29089999999999999</c:v>
                </c:pt>
                <c:pt idx="2">
                  <c:v>0.27039999999999997</c:v>
                </c:pt>
                <c:pt idx="3">
                  <c:v>0.26</c:v>
                </c:pt>
                <c:pt idx="4">
                  <c:v>0.28079999999999999</c:v>
                </c:pt>
                <c:pt idx="5">
                  <c:v>0.2132</c:v>
                </c:pt>
                <c:pt idx="6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57-431A-B330-7AB3D7075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9014064"/>
        <c:axId val="179006160"/>
      </c:barChart>
      <c:catAx>
        <c:axId val="1790140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9006160"/>
        <c:crosses val="autoZero"/>
        <c:auto val="1"/>
        <c:lblAlgn val="ctr"/>
        <c:lblOffset val="100"/>
        <c:noMultiLvlLbl val="0"/>
      </c:catAx>
      <c:valAx>
        <c:axId val="179006160"/>
        <c:scaling>
          <c:orientation val="minMax"/>
          <c:max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90140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59619820249741E-2"/>
          <c:y val="4.9574057417557146E-2"/>
          <c:w val="0.91194543863835198"/>
          <c:h val="0.649603686719360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7.2.'!$H$9</c:f>
              <c:strCache>
                <c:ptCount val="1"/>
                <c:pt idx="0">
                  <c:v>By share of bank branches affected by planned and emergency power outag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J$8:$N$8</c:f>
              <c:strCache>
                <c:ptCount val="5"/>
                <c:pt idx="0">
                  <c:v>&lt;20%</c:v>
                </c:pt>
                <c:pt idx="1">
                  <c:v>20–50%</c:v>
                </c:pt>
                <c:pt idx="2">
                  <c:v>50–75%</c:v>
                </c:pt>
                <c:pt idx="3">
                  <c:v>75–90%</c:v>
                </c:pt>
                <c:pt idx="4">
                  <c:v>&gt;90%</c:v>
                </c:pt>
              </c:strCache>
            </c:strRef>
          </c:cat>
          <c:val>
            <c:numRef>
              <c:f>'3.7.2.'!$J$9:$N$9</c:f>
              <c:numCache>
                <c:formatCode>General</c:formatCode>
                <c:ptCount val="5"/>
                <c:pt idx="0">
                  <c:v>9</c:v>
                </c:pt>
                <c:pt idx="1">
                  <c:v>14</c:v>
                </c:pt>
                <c:pt idx="2">
                  <c:v>14</c:v>
                </c:pt>
                <c:pt idx="3">
                  <c:v>8</c:v>
                </c:pt>
                <c:pt idx="4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86-49E5-8227-97165DB4CFBB}"/>
            </c:ext>
          </c:extLst>
        </c:ser>
        <c:ser>
          <c:idx val="1"/>
          <c:order val="1"/>
          <c:tx>
            <c:strRef>
              <c:f>'3.7.2.'!$H$10</c:f>
              <c:strCache>
                <c:ptCount val="1"/>
                <c:pt idx="0">
                  <c:v>By share of bank branches that can work autonomously for 8 hou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2.'!$J$8:$N$8</c:f>
              <c:strCache>
                <c:ptCount val="5"/>
                <c:pt idx="0">
                  <c:v>&lt;20%</c:v>
                </c:pt>
                <c:pt idx="1">
                  <c:v>20–50%</c:v>
                </c:pt>
                <c:pt idx="2">
                  <c:v>50–75%</c:v>
                </c:pt>
                <c:pt idx="3">
                  <c:v>75–90%</c:v>
                </c:pt>
                <c:pt idx="4">
                  <c:v>&gt;90%</c:v>
                </c:pt>
              </c:strCache>
            </c:strRef>
          </c:cat>
          <c:val>
            <c:numRef>
              <c:f>'3.7.2.'!$J$10:$N$10</c:f>
              <c:numCache>
                <c:formatCode>General</c:formatCode>
                <c:ptCount val="5"/>
                <c:pt idx="0">
                  <c:v>25</c:v>
                </c:pt>
                <c:pt idx="1">
                  <c:v>16</c:v>
                </c:pt>
                <c:pt idx="2">
                  <c:v>9</c:v>
                </c:pt>
                <c:pt idx="3">
                  <c:v>2</c:v>
                </c:pt>
                <c:pt idx="4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86-49E5-8227-97165DB4CF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2619647"/>
        <c:axId val="1362617151"/>
      </c:barChart>
      <c:catAx>
        <c:axId val="136261964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2617151"/>
        <c:crosses val="autoZero"/>
        <c:auto val="1"/>
        <c:lblAlgn val="ctr"/>
        <c:lblOffset val="100"/>
        <c:noMultiLvlLbl val="0"/>
      </c:catAx>
      <c:valAx>
        <c:axId val="1362617151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261964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4941541398237E-2"/>
          <c:y val="0.78426216451598429"/>
          <c:w val="0.95976351440918373"/>
          <c:h val="0.21247509543236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5.0450000000000002E-2"/>
          <c:w val="0.83707222222222222"/>
          <c:h val="0.680819444444444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7.3.'!$I$17</c:f>
              <c:strCache>
                <c:ptCount val="1"/>
                <c:pt idx="0">
                  <c:v>Кількість банк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3.'!$J$15:$N$15</c:f>
              <c:strCache>
                <c:ptCount val="5"/>
                <c:pt idx="0">
                  <c:v>до 1 млн грн</c:v>
                </c:pt>
                <c:pt idx="1">
                  <c:v>від 1 до 10 млн грн</c:v>
                </c:pt>
                <c:pt idx="2">
                  <c:v>від 10 до 50 млн грн</c:v>
                </c:pt>
                <c:pt idx="3">
                  <c:v>від 50 до 100 млн грн</c:v>
                </c:pt>
                <c:pt idx="4">
                  <c:v>понад 100 млн грн</c:v>
                </c:pt>
              </c:strCache>
            </c:strRef>
          </c:cat>
          <c:val>
            <c:numRef>
              <c:f>'3.7.3.'!$J$17:$N$17</c:f>
              <c:numCache>
                <c:formatCode>General</c:formatCode>
                <c:ptCount val="5"/>
                <c:pt idx="0">
                  <c:v>32</c:v>
                </c:pt>
                <c:pt idx="1">
                  <c:v>14</c:v>
                </c:pt>
                <c:pt idx="2">
                  <c:v>7</c:v>
                </c:pt>
                <c:pt idx="3">
                  <c:v>1</c:v>
                </c:pt>
                <c:pt idx="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55-4C82-95F3-2996731E5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14566767"/>
        <c:axId val="1414568431"/>
      </c:barChart>
      <c:barChart>
        <c:barDir val="col"/>
        <c:grouping val="stacked"/>
        <c:varyColors val="0"/>
        <c:ser>
          <c:idx val="1"/>
          <c:order val="1"/>
          <c:tx>
            <c:strRef>
              <c:f>'3.7.3.'!$I$18</c:f>
              <c:strCache>
                <c:ptCount val="1"/>
                <c:pt idx="0">
                  <c:v>Частка чистих активів (п. ш.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3.'!$J$15:$N$15</c:f>
              <c:strCache>
                <c:ptCount val="5"/>
                <c:pt idx="0">
                  <c:v>до 1 млн грн</c:v>
                </c:pt>
                <c:pt idx="1">
                  <c:v>від 1 до 10 млн грн</c:v>
                </c:pt>
                <c:pt idx="2">
                  <c:v>від 10 до 50 млн грн</c:v>
                </c:pt>
                <c:pt idx="3">
                  <c:v>від 50 до 100 млн грн</c:v>
                </c:pt>
                <c:pt idx="4">
                  <c:v>понад 100 млн грн</c:v>
                </c:pt>
              </c:strCache>
            </c:strRef>
          </c:cat>
          <c:val>
            <c:numRef>
              <c:f>'3.7.3.'!$J$18:$N$18</c:f>
              <c:numCache>
                <c:formatCode>0.0%</c:formatCode>
                <c:ptCount val="5"/>
                <c:pt idx="0">
                  <c:v>0.1386</c:v>
                </c:pt>
                <c:pt idx="1">
                  <c:v>6.9000000000000006E-2</c:v>
                </c:pt>
                <c:pt idx="2">
                  <c:v>0.4083</c:v>
                </c:pt>
                <c:pt idx="3">
                  <c:v>4.8899999999999999E-2</c:v>
                </c:pt>
                <c:pt idx="4">
                  <c:v>0.1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55-4C82-95F3-2996731E5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3"/>
        <c:overlap val="100"/>
        <c:axId val="2136967471"/>
        <c:axId val="2136957071"/>
      </c:barChart>
      <c:catAx>
        <c:axId val="14145667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14568431"/>
        <c:crosses val="autoZero"/>
        <c:auto val="1"/>
        <c:lblAlgn val="ctr"/>
        <c:lblOffset val="100"/>
        <c:noMultiLvlLbl val="0"/>
      </c:catAx>
      <c:valAx>
        <c:axId val="1414568431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14566767"/>
        <c:crosses val="autoZero"/>
        <c:crossBetween val="between"/>
        <c:majorUnit val="10"/>
      </c:valAx>
      <c:valAx>
        <c:axId val="2136957071"/>
        <c:scaling>
          <c:orientation val="minMax"/>
          <c:max val="0.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36967471"/>
        <c:crosses val="max"/>
        <c:crossBetween val="between"/>
        <c:majorUnit val="0.1"/>
      </c:valAx>
      <c:catAx>
        <c:axId val="213696747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6957071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8627450980426687E-6"/>
          <c:y val="0.90708009259259259"/>
          <c:w val="0.92986312563840656"/>
          <c:h val="9.034961438804906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5.0450000000000002E-2"/>
          <c:w val="0.83707222222222222"/>
          <c:h val="0.690374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7.3.'!$H$17</c:f>
              <c:strCache>
                <c:ptCount val="1"/>
                <c:pt idx="0">
                  <c:v>Number of bank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3.'!$J$14:$N$14</c:f>
              <c:strCache>
                <c:ptCount val="5"/>
                <c:pt idx="0">
                  <c:v>&lt;1 UAH mln</c:v>
                </c:pt>
                <c:pt idx="1">
                  <c:v>1–10 UAH mln</c:v>
                </c:pt>
                <c:pt idx="2">
                  <c:v>10–50 UAH mln</c:v>
                </c:pt>
                <c:pt idx="3">
                  <c:v>50–100 UAH mln</c:v>
                </c:pt>
                <c:pt idx="4">
                  <c:v>&gt;100 UAH mln</c:v>
                </c:pt>
              </c:strCache>
            </c:strRef>
          </c:cat>
          <c:val>
            <c:numRef>
              <c:f>'3.7.3.'!$J$17:$N$17</c:f>
              <c:numCache>
                <c:formatCode>General</c:formatCode>
                <c:ptCount val="5"/>
                <c:pt idx="0">
                  <c:v>32</c:v>
                </c:pt>
                <c:pt idx="1">
                  <c:v>14</c:v>
                </c:pt>
                <c:pt idx="2">
                  <c:v>7</c:v>
                </c:pt>
                <c:pt idx="3">
                  <c:v>1</c:v>
                </c:pt>
                <c:pt idx="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44-4944-AD22-D649D6BE5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14566767"/>
        <c:axId val="1414568431"/>
      </c:barChart>
      <c:barChart>
        <c:barDir val="col"/>
        <c:grouping val="stacked"/>
        <c:varyColors val="0"/>
        <c:ser>
          <c:idx val="1"/>
          <c:order val="1"/>
          <c:tx>
            <c:strRef>
              <c:f>'3.7.3.'!$H$18</c:f>
              <c:strCache>
                <c:ptCount val="1"/>
                <c:pt idx="0">
                  <c:v>Share of net assets of the sector (r.h.s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3.'!$J$15:$N$15</c:f>
              <c:strCache>
                <c:ptCount val="5"/>
                <c:pt idx="0">
                  <c:v>до 1 млн грн</c:v>
                </c:pt>
                <c:pt idx="1">
                  <c:v>від 1 до 10 млн грн</c:v>
                </c:pt>
                <c:pt idx="2">
                  <c:v>від 10 до 50 млн грн</c:v>
                </c:pt>
                <c:pt idx="3">
                  <c:v>від 50 до 100 млн грн</c:v>
                </c:pt>
                <c:pt idx="4">
                  <c:v>понад 100 млн грн</c:v>
                </c:pt>
              </c:strCache>
            </c:strRef>
          </c:cat>
          <c:val>
            <c:numRef>
              <c:f>'3.7.3.'!$J$18:$N$18</c:f>
              <c:numCache>
                <c:formatCode>0.0%</c:formatCode>
                <c:ptCount val="5"/>
                <c:pt idx="0">
                  <c:v>0.1386</c:v>
                </c:pt>
                <c:pt idx="1">
                  <c:v>6.9000000000000006E-2</c:v>
                </c:pt>
                <c:pt idx="2">
                  <c:v>0.4083</c:v>
                </c:pt>
                <c:pt idx="3">
                  <c:v>4.8899999999999999E-2</c:v>
                </c:pt>
                <c:pt idx="4">
                  <c:v>0.1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44-4944-AD22-D649D6BE5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3"/>
        <c:overlap val="100"/>
        <c:axId val="2136967471"/>
        <c:axId val="2136957071"/>
      </c:barChart>
      <c:catAx>
        <c:axId val="14145667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14568431"/>
        <c:crosses val="autoZero"/>
        <c:auto val="1"/>
        <c:lblAlgn val="ctr"/>
        <c:lblOffset val="100"/>
        <c:noMultiLvlLbl val="0"/>
      </c:catAx>
      <c:valAx>
        <c:axId val="1414568431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14566767"/>
        <c:crosses val="autoZero"/>
        <c:crossBetween val="between"/>
        <c:majorUnit val="10"/>
      </c:valAx>
      <c:valAx>
        <c:axId val="2136957071"/>
        <c:scaling>
          <c:orientation val="minMax"/>
          <c:max val="0.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36967471"/>
        <c:crosses val="max"/>
        <c:crossBetween val="between"/>
        <c:majorUnit val="0.1"/>
      </c:valAx>
      <c:catAx>
        <c:axId val="213696747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6957071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09397344228807E-2"/>
          <c:y val="0.87768196834104795"/>
          <c:w val="0.92986312563840656"/>
          <c:h val="9.034961438804906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05407522484411E-2"/>
          <c:y val="4.3652227290414486E-2"/>
          <c:w val="0.81618364371120278"/>
          <c:h val="0.59920870353196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4.'!$I$9</c:f>
              <c:strCache>
                <c:ptCount val="1"/>
                <c:pt idx="0">
                  <c:v>Зайняті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4.0674752508543114E-3"/>
                  <c:y val="0.1027782036474123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F3E-49FA-B382-C0B7F24AA767}"/>
                </c:ext>
              </c:extLst>
            </c:dLbl>
            <c:dLbl>
              <c:idx val="1"/>
              <c:layout>
                <c:manualLayout>
                  <c:x val="4.0674752508543114E-3"/>
                  <c:y val="0.1027782036474122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F3E-49FA-B382-C0B7F24AA767}"/>
                </c:ext>
              </c:extLst>
            </c:dLbl>
            <c:dLbl>
              <c:idx val="2"/>
              <c:layout>
                <c:manualLayout>
                  <c:x val="4.0604954792658006E-3"/>
                  <c:y val="7.42184481981050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F3E-49FA-B382-C0B7F24AA767}"/>
                </c:ext>
              </c:extLst>
            </c:dLbl>
            <c:dLbl>
              <c:idx val="3"/>
              <c:layout>
                <c:manualLayout>
                  <c:x val="8.1492244922054587E-3"/>
                  <c:y val="5.70475767806480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F3E-49FA-B382-C0B7F24AA767}"/>
                </c:ext>
              </c:extLst>
            </c:dLbl>
            <c:dLbl>
              <c:idx val="4"/>
              <c:layout>
                <c:manualLayout>
                  <c:x val="4.0746122461026548E-3"/>
                  <c:y val="6.84570921367776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F3E-49FA-B382-C0B7F24AA767}"/>
                </c:ext>
              </c:extLst>
            </c:dLbl>
            <c:dLbl>
              <c:idx val="5"/>
              <c:layout>
                <c:manualLayout>
                  <c:x val="8.1492244922054587E-3"/>
                  <c:y val="5.70475767806479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F3E-49FA-B382-C0B7F24AA767}"/>
                </c:ext>
              </c:extLst>
            </c:dLbl>
            <c:dLbl>
              <c:idx val="6"/>
              <c:layout>
                <c:manualLayout>
                  <c:x val="4.0746122461026548E-3"/>
                  <c:y val="5.13428191025831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F3E-49FA-B382-C0B7F24AA767}"/>
                </c:ext>
              </c:extLst>
            </c:dLbl>
            <c:dLbl>
              <c:idx val="7"/>
              <c:layout>
                <c:manualLayout>
                  <c:x val="4.0746122461027294E-3"/>
                  <c:y val="5.134281910258322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F3E-49FA-B382-C0B7F24AA767}"/>
                </c:ext>
              </c:extLst>
            </c:dLbl>
            <c:dLbl>
              <c:idx val="8"/>
              <c:layout>
                <c:manualLayout>
                  <c:x val="4.0746122461027294E-3"/>
                  <c:y val="5.13428191025831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F3E-49FA-B382-C0B7F24AA767}"/>
                </c:ext>
              </c:extLst>
            </c:dLbl>
            <c:dLbl>
              <c:idx val="9"/>
              <c:layout>
                <c:manualLayout>
                  <c:x val="4.0746122461027294E-3"/>
                  <c:y val="5.70475767806479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F3E-49FA-B382-C0B7F24AA767}"/>
                </c:ext>
              </c:extLst>
            </c:dLbl>
            <c:dLbl>
              <c:idx val="10"/>
              <c:layout>
                <c:manualLayout>
                  <c:x val="4.0746122461027294E-3"/>
                  <c:y val="5.70475767806480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F3E-49FA-B382-C0B7F24AA7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9:$T$9</c:f>
              <c:numCache>
                <c:formatCode>General</c:formatCode>
                <c:ptCount val="11"/>
                <c:pt idx="0">
                  <c:v>98.615000000000009</c:v>
                </c:pt>
                <c:pt idx="1">
                  <c:v>99.611999999999995</c:v>
                </c:pt>
                <c:pt idx="2">
                  <c:v>85.64800000000001</c:v>
                </c:pt>
                <c:pt idx="3">
                  <c:v>77.999000000000009</c:v>
                </c:pt>
                <c:pt idx="4">
                  <c:v>82.862000000000009</c:v>
                </c:pt>
                <c:pt idx="5">
                  <c:v>79.483999999999995</c:v>
                </c:pt>
                <c:pt idx="6">
                  <c:v>78.429000000000002</c:v>
                </c:pt>
                <c:pt idx="7">
                  <c:v>78.119</c:v>
                </c:pt>
                <c:pt idx="8">
                  <c:v>77.888999999999982</c:v>
                </c:pt>
                <c:pt idx="9">
                  <c:v>80.577999999999989</c:v>
                </c:pt>
                <c:pt idx="10">
                  <c:v>81.561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F3E-49FA-B382-C0B7F24AA767}"/>
            </c:ext>
          </c:extLst>
        </c:ser>
        <c:ser>
          <c:idx val="1"/>
          <c:order val="1"/>
          <c:tx>
            <c:strRef>
              <c:f>'3.7.4.'!$I$10</c:f>
              <c:strCache>
                <c:ptCount val="1"/>
                <c:pt idx="0">
                  <c:v>В оплачуваній відпустц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0:$T$10</c:f>
              <c:numCache>
                <c:formatCode>General</c:formatCode>
                <c:ptCount val="11"/>
                <c:pt idx="0">
                  <c:v>6.5919999999999996</c:v>
                </c:pt>
                <c:pt idx="1">
                  <c:v>5.42</c:v>
                </c:pt>
                <c:pt idx="2">
                  <c:v>10.167999999999999</c:v>
                </c:pt>
                <c:pt idx="3">
                  <c:v>13.541</c:v>
                </c:pt>
                <c:pt idx="4">
                  <c:v>8.0519999999999996</c:v>
                </c:pt>
                <c:pt idx="5">
                  <c:v>10.878</c:v>
                </c:pt>
                <c:pt idx="6">
                  <c:v>11.21</c:v>
                </c:pt>
                <c:pt idx="7">
                  <c:v>11.391999999999999</c:v>
                </c:pt>
                <c:pt idx="8">
                  <c:v>10.964</c:v>
                </c:pt>
                <c:pt idx="9">
                  <c:v>7.78</c:v>
                </c:pt>
                <c:pt idx="10">
                  <c:v>6.31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F3E-49FA-B382-C0B7F24AA767}"/>
            </c:ext>
          </c:extLst>
        </c:ser>
        <c:ser>
          <c:idx val="2"/>
          <c:order val="2"/>
          <c:tx>
            <c:strRef>
              <c:f>'3.7.4.'!$I$11</c:f>
              <c:strCache>
                <c:ptCount val="1"/>
                <c:pt idx="0">
                  <c:v>У просто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1:$T$11</c:f>
              <c:numCache>
                <c:formatCode>General</c:formatCode>
                <c:ptCount val="11"/>
                <c:pt idx="0">
                  <c:v>0.47499999999999998</c:v>
                </c:pt>
                <c:pt idx="1">
                  <c:v>0.57299999999999995</c:v>
                </c:pt>
                <c:pt idx="2">
                  <c:v>2.38</c:v>
                </c:pt>
                <c:pt idx="3">
                  <c:v>4.1360000000000001</c:v>
                </c:pt>
                <c:pt idx="4">
                  <c:v>2.6190000000000002</c:v>
                </c:pt>
                <c:pt idx="5">
                  <c:v>4.0510000000000002</c:v>
                </c:pt>
                <c:pt idx="6">
                  <c:v>3.8260000000000001</c:v>
                </c:pt>
                <c:pt idx="7">
                  <c:v>3.1139999999999999</c:v>
                </c:pt>
                <c:pt idx="8">
                  <c:v>2.661</c:v>
                </c:pt>
                <c:pt idx="9">
                  <c:v>2.0539999999999998</c:v>
                </c:pt>
                <c:pt idx="10">
                  <c:v>2.19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F3E-49FA-B382-C0B7F24AA767}"/>
            </c:ext>
          </c:extLst>
        </c:ser>
        <c:ser>
          <c:idx val="3"/>
          <c:order val="3"/>
          <c:tx>
            <c:strRef>
              <c:f>'3.7.4.'!$I$12</c:f>
              <c:strCache>
                <c:ptCount val="1"/>
                <c:pt idx="0">
                  <c:v>У неоплачуваній відпустц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2:$T$12</c:f>
              <c:numCache>
                <c:formatCode>General</c:formatCode>
                <c:ptCount val="11"/>
                <c:pt idx="0">
                  <c:v>7.0000000000000001E-3</c:v>
                </c:pt>
                <c:pt idx="1">
                  <c:v>2.8000000000000001E-2</c:v>
                </c:pt>
                <c:pt idx="2">
                  <c:v>6.85</c:v>
                </c:pt>
                <c:pt idx="3">
                  <c:v>7.8550000000000004</c:v>
                </c:pt>
                <c:pt idx="4">
                  <c:v>8.1579999999999995</c:v>
                </c:pt>
                <c:pt idx="5">
                  <c:v>5.2610000000000001</c:v>
                </c:pt>
                <c:pt idx="6">
                  <c:v>3.8889999999999998</c:v>
                </c:pt>
                <c:pt idx="7">
                  <c:v>2.1850000000000001</c:v>
                </c:pt>
                <c:pt idx="8">
                  <c:v>1.415</c:v>
                </c:pt>
                <c:pt idx="9">
                  <c:v>0.92</c:v>
                </c:pt>
                <c:pt idx="10">
                  <c:v>0.52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F3E-49FA-B382-C0B7F24AA767}"/>
            </c:ext>
          </c:extLst>
        </c:ser>
        <c:ser>
          <c:idx val="4"/>
          <c:order val="4"/>
          <c:tx>
            <c:strRef>
              <c:f>'3.7.4.'!$I$13</c:f>
              <c:strCache>
                <c:ptCount val="1"/>
                <c:pt idx="0">
                  <c:v>Мобілізовані до Збройних Сил Україн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3:$T$13</c:f>
              <c:numCache>
                <c:formatCode>General</c:formatCode>
                <c:ptCount val="11"/>
                <c:pt idx="0">
                  <c:v>0.249</c:v>
                </c:pt>
                <c:pt idx="1">
                  <c:v>0.27200000000000002</c:v>
                </c:pt>
                <c:pt idx="2">
                  <c:v>1.0289999999999999</c:v>
                </c:pt>
                <c:pt idx="3">
                  <c:v>1.4530000000000001</c:v>
                </c:pt>
                <c:pt idx="4">
                  <c:v>1.5349999999999999</c:v>
                </c:pt>
                <c:pt idx="5">
                  <c:v>1.6559999999999999</c:v>
                </c:pt>
                <c:pt idx="6">
                  <c:v>1.7110000000000001</c:v>
                </c:pt>
                <c:pt idx="7">
                  <c:v>1.8360000000000001</c:v>
                </c:pt>
                <c:pt idx="8">
                  <c:v>1.875</c:v>
                </c:pt>
                <c:pt idx="9">
                  <c:v>1.9059999999999999</c:v>
                </c:pt>
                <c:pt idx="10">
                  <c:v>1.93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F3E-49FA-B382-C0B7F24AA76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8629888"/>
        <c:axId val="1758638208"/>
      </c:barChart>
      <c:lineChart>
        <c:grouping val="standard"/>
        <c:varyColors val="0"/>
        <c:ser>
          <c:idx val="5"/>
          <c:order val="5"/>
          <c:tx>
            <c:strRef>
              <c:f>'3.7.4.'!$I$14</c:f>
              <c:strCache>
                <c:ptCount val="1"/>
                <c:pt idx="0">
                  <c:v>Частка осіб, що працюють з-за кордону (п. ш. 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4:$T$14</c:f>
              <c:numCache>
                <c:formatCode>0.0%</c:formatCode>
                <c:ptCount val="11"/>
                <c:pt idx="0">
                  <c:v>0</c:v>
                </c:pt>
                <c:pt idx="1">
                  <c:v>5.5999999999999999E-3</c:v>
                </c:pt>
                <c:pt idx="2">
                  <c:v>1.14E-2</c:v>
                </c:pt>
                <c:pt idx="3">
                  <c:v>5.3800000000000001E-2</c:v>
                </c:pt>
                <c:pt idx="4">
                  <c:v>5.5300000000000002E-2</c:v>
                </c:pt>
                <c:pt idx="5">
                  <c:v>6.13E-2</c:v>
                </c:pt>
                <c:pt idx="6">
                  <c:v>5.6599999999999998E-2</c:v>
                </c:pt>
                <c:pt idx="7">
                  <c:v>5.4300000000000001E-2</c:v>
                </c:pt>
                <c:pt idx="8">
                  <c:v>5.1799999999999999E-2</c:v>
                </c:pt>
                <c:pt idx="9">
                  <c:v>4.5100000000000001E-2</c:v>
                </c:pt>
                <c:pt idx="10">
                  <c:v>4.3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F3E-49FA-B382-C0B7F24AA76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58624480"/>
        <c:axId val="1758626976"/>
      </c:lineChart>
      <c:catAx>
        <c:axId val="1758629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38208"/>
        <c:crosses val="autoZero"/>
        <c:auto val="1"/>
        <c:lblAlgn val="ctr"/>
        <c:lblOffset val="100"/>
        <c:noMultiLvlLbl val="0"/>
      </c:catAx>
      <c:valAx>
        <c:axId val="1758638208"/>
        <c:scaling>
          <c:orientation val="minMax"/>
          <c:max val="1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29888"/>
        <c:crosses val="autoZero"/>
        <c:crossBetween val="between"/>
        <c:majorUnit val="20"/>
      </c:valAx>
      <c:valAx>
        <c:axId val="1758626976"/>
        <c:scaling>
          <c:orientation val="minMax"/>
          <c:max val="0.1200000000000000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24480"/>
        <c:crosses val="max"/>
        <c:crossBetween val="between"/>
        <c:majorUnit val="2.0000000000000004E-2"/>
      </c:valAx>
      <c:catAx>
        <c:axId val="1758624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586269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920872297928151"/>
          <c:w val="1"/>
          <c:h val="0.280272683686535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05407522484411E-2"/>
          <c:y val="4.3652227290414486E-2"/>
          <c:w val="0.81618364371120278"/>
          <c:h val="0.59920870353196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4.'!$H$9</c:f>
              <c:strCache>
                <c:ptCount val="1"/>
                <c:pt idx="0">
                  <c:v>Employed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4.0674752508543114E-3"/>
                  <c:y val="0.1027782036474123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254-419E-B69F-A10CF2A48709}"/>
                </c:ext>
              </c:extLst>
            </c:dLbl>
            <c:dLbl>
              <c:idx val="1"/>
              <c:layout>
                <c:manualLayout>
                  <c:x val="4.0674752508543114E-3"/>
                  <c:y val="0.1027782036474122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254-419E-B69F-A10CF2A48709}"/>
                </c:ext>
              </c:extLst>
            </c:dLbl>
            <c:dLbl>
              <c:idx val="2"/>
              <c:layout>
                <c:manualLayout>
                  <c:x val="4.0604954792658006E-3"/>
                  <c:y val="7.42184481981050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254-419E-B69F-A10CF2A48709}"/>
                </c:ext>
              </c:extLst>
            </c:dLbl>
            <c:dLbl>
              <c:idx val="3"/>
              <c:layout>
                <c:manualLayout>
                  <c:x val="8.1492244922054587E-3"/>
                  <c:y val="5.70475767806480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254-419E-B69F-A10CF2A48709}"/>
                </c:ext>
              </c:extLst>
            </c:dLbl>
            <c:dLbl>
              <c:idx val="4"/>
              <c:layout>
                <c:manualLayout>
                  <c:x val="4.0746122461026548E-3"/>
                  <c:y val="6.84570921367776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54-419E-B69F-A10CF2A48709}"/>
                </c:ext>
              </c:extLst>
            </c:dLbl>
            <c:dLbl>
              <c:idx val="5"/>
              <c:layout>
                <c:manualLayout>
                  <c:x val="8.1492244922054587E-3"/>
                  <c:y val="5.70475767806479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254-419E-B69F-A10CF2A48709}"/>
                </c:ext>
              </c:extLst>
            </c:dLbl>
            <c:dLbl>
              <c:idx val="6"/>
              <c:layout>
                <c:manualLayout>
                  <c:x val="4.0746122461026548E-3"/>
                  <c:y val="5.13428191025831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254-419E-B69F-A10CF2A48709}"/>
                </c:ext>
              </c:extLst>
            </c:dLbl>
            <c:dLbl>
              <c:idx val="7"/>
              <c:layout>
                <c:manualLayout>
                  <c:x val="4.0746122461027294E-3"/>
                  <c:y val="5.134281910258322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54-419E-B69F-A10CF2A48709}"/>
                </c:ext>
              </c:extLst>
            </c:dLbl>
            <c:dLbl>
              <c:idx val="8"/>
              <c:layout>
                <c:manualLayout>
                  <c:x val="4.0746122461027294E-3"/>
                  <c:y val="5.13428191025831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254-419E-B69F-A10CF2A48709}"/>
                </c:ext>
              </c:extLst>
            </c:dLbl>
            <c:dLbl>
              <c:idx val="9"/>
              <c:layout>
                <c:manualLayout>
                  <c:x val="4.0746122461027294E-3"/>
                  <c:y val="5.704757678064797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54-419E-B69F-A10CF2A48709}"/>
                </c:ext>
              </c:extLst>
            </c:dLbl>
            <c:dLbl>
              <c:idx val="10"/>
              <c:layout>
                <c:manualLayout>
                  <c:x val="4.0746122461027294E-3"/>
                  <c:y val="5.70475767806480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254-419E-B69F-A10CF2A487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9:$T$9</c:f>
              <c:numCache>
                <c:formatCode>General</c:formatCode>
                <c:ptCount val="11"/>
                <c:pt idx="0">
                  <c:v>98.615000000000009</c:v>
                </c:pt>
                <c:pt idx="1">
                  <c:v>99.611999999999995</c:v>
                </c:pt>
                <c:pt idx="2">
                  <c:v>85.64800000000001</c:v>
                </c:pt>
                <c:pt idx="3">
                  <c:v>77.999000000000009</c:v>
                </c:pt>
                <c:pt idx="4">
                  <c:v>82.862000000000009</c:v>
                </c:pt>
                <c:pt idx="5">
                  <c:v>79.483999999999995</c:v>
                </c:pt>
                <c:pt idx="6">
                  <c:v>78.429000000000002</c:v>
                </c:pt>
                <c:pt idx="7">
                  <c:v>78.119</c:v>
                </c:pt>
                <c:pt idx="8">
                  <c:v>77.888999999999982</c:v>
                </c:pt>
                <c:pt idx="9">
                  <c:v>80.577999999999989</c:v>
                </c:pt>
                <c:pt idx="10">
                  <c:v>81.561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254-419E-B69F-A10CF2A48709}"/>
            </c:ext>
          </c:extLst>
        </c:ser>
        <c:ser>
          <c:idx val="1"/>
          <c:order val="1"/>
          <c:tx>
            <c:strRef>
              <c:f>'3.7.4.'!$H$10</c:f>
              <c:strCache>
                <c:ptCount val="1"/>
                <c:pt idx="0">
                  <c:v>On paid leav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0:$T$10</c:f>
              <c:numCache>
                <c:formatCode>General</c:formatCode>
                <c:ptCount val="11"/>
                <c:pt idx="0">
                  <c:v>6.5919999999999996</c:v>
                </c:pt>
                <c:pt idx="1">
                  <c:v>5.42</c:v>
                </c:pt>
                <c:pt idx="2">
                  <c:v>10.167999999999999</c:v>
                </c:pt>
                <c:pt idx="3">
                  <c:v>13.541</c:v>
                </c:pt>
                <c:pt idx="4">
                  <c:v>8.0519999999999996</c:v>
                </c:pt>
                <c:pt idx="5">
                  <c:v>10.878</c:v>
                </c:pt>
                <c:pt idx="6">
                  <c:v>11.21</c:v>
                </c:pt>
                <c:pt idx="7">
                  <c:v>11.391999999999999</c:v>
                </c:pt>
                <c:pt idx="8">
                  <c:v>10.964</c:v>
                </c:pt>
                <c:pt idx="9">
                  <c:v>7.78</c:v>
                </c:pt>
                <c:pt idx="10">
                  <c:v>6.31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254-419E-B69F-A10CF2A48709}"/>
            </c:ext>
          </c:extLst>
        </c:ser>
        <c:ser>
          <c:idx val="2"/>
          <c:order val="2"/>
          <c:tx>
            <c:strRef>
              <c:f>'3.7.4.'!$H$11</c:f>
              <c:strCache>
                <c:ptCount val="1"/>
                <c:pt idx="0">
                  <c:v>Temporarily idle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1:$T$11</c:f>
              <c:numCache>
                <c:formatCode>General</c:formatCode>
                <c:ptCount val="11"/>
                <c:pt idx="0">
                  <c:v>0.47499999999999998</c:v>
                </c:pt>
                <c:pt idx="1">
                  <c:v>0.57299999999999995</c:v>
                </c:pt>
                <c:pt idx="2">
                  <c:v>2.38</c:v>
                </c:pt>
                <c:pt idx="3">
                  <c:v>4.1360000000000001</c:v>
                </c:pt>
                <c:pt idx="4">
                  <c:v>2.6190000000000002</c:v>
                </c:pt>
                <c:pt idx="5">
                  <c:v>4.0510000000000002</c:v>
                </c:pt>
                <c:pt idx="6">
                  <c:v>3.8260000000000001</c:v>
                </c:pt>
                <c:pt idx="7">
                  <c:v>3.1139999999999999</c:v>
                </c:pt>
                <c:pt idx="8">
                  <c:v>2.661</c:v>
                </c:pt>
                <c:pt idx="9">
                  <c:v>2.0539999999999998</c:v>
                </c:pt>
                <c:pt idx="10">
                  <c:v>2.19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254-419E-B69F-A10CF2A48709}"/>
            </c:ext>
          </c:extLst>
        </c:ser>
        <c:ser>
          <c:idx val="3"/>
          <c:order val="3"/>
          <c:tx>
            <c:strRef>
              <c:f>'3.7.4.'!$H$12</c:f>
              <c:strCache>
                <c:ptCount val="1"/>
                <c:pt idx="0">
                  <c:v>On unpaid leav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2:$T$12</c:f>
              <c:numCache>
                <c:formatCode>General</c:formatCode>
                <c:ptCount val="11"/>
                <c:pt idx="0">
                  <c:v>7.0000000000000001E-3</c:v>
                </c:pt>
                <c:pt idx="1">
                  <c:v>2.8000000000000001E-2</c:v>
                </c:pt>
                <c:pt idx="2">
                  <c:v>6.85</c:v>
                </c:pt>
                <c:pt idx="3">
                  <c:v>7.8550000000000004</c:v>
                </c:pt>
                <c:pt idx="4">
                  <c:v>8.1579999999999995</c:v>
                </c:pt>
                <c:pt idx="5">
                  <c:v>5.2610000000000001</c:v>
                </c:pt>
                <c:pt idx="6">
                  <c:v>3.8889999999999998</c:v>
                </c:pt>
                <c:pt idx="7">
                  <c:v>2.1850000000000001</c:v>
                </c:pt>
                <c:pt idx="8">
                  <c:v>1.415</c:v>
                </c:pt>
                <c:pt idx="9">
                  <c:v>0.92</c:v>
                </c:pt>
                <c:pt idx="10">
                  <c:v>0.523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254-419E-B69F-A10CF2A48709}"/>
            </c:ext>
          </c:extLst>
        </c:ser>
        <c:ser>
          <c:idx val="4"/>
          <c:order val="4"/>
          <c:tx>
            <c:strRef>
              <c:f>'3.7.4.'!$H$13</c:f>
              <c:strCache>
                <c:ptCount val="1"/>
                <c:pt idx="0">
                  <c:v>Conscripted to Armed Forces of Ukrain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3:$T$13</c:f>
              <c:numCache>
                <c:formatCode>General</c:formatCode>
                <c:ptCount val="11"/>
                <c:pt idx="0">
                  <c:v>0.249</c:v>
                </c:pt>
                <c:pt idx="1">
                  <c:v>0.27200000000000002</c:v>
                </c:pt>
                <c:pt idx="2">
                  <c:v>1.0289999999999999</c:v>
                </c:pt>
                <c:pt idx="3">
                  <c:v>1.4530000000000001</c:v>
                </c:pt>
                <c:pt idx="4">
                  <c:v>1.5349999999999999</c:v>
                </c:pt>
                <c:pt idx="5">
                  <c:v>1.6559999999999999</c:v>
                </c:pt>
                <c:pt idx="6">
                  <c:v>1.7110000000000001</c:v>
                </c:pt>
                <c:pt idx="7">
                  <c:v>1.8360000000000001</c:v>
                </c:pt>
                <c:pt idx="8">
                  <c:v>1.875</c:v>
                </c:pt>
                <c:pt idx="9">
                  <c:v>1.9059999999999999</c:v>
                </c:pt>
                <c:pt idx="10">
                  <c:v>1.93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254-419E-B69F-A10CF2A4870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8629888"/>
        <c:axId val="1758638208"/>
      </c:barChart>
      <c:lineChart>
        <c:grouping val="standard"/>
        <c:varyColors val="0"/>
        <c:ser>
          <c:idx val="5"/>
          <c:order val="5"/>
          <c:tx>
            <c:strRef>
              <c:f>'3.7.4.'!$H$14</c:f>
              <c:strCache>
                <c:ptCount val="1"/>
                <c:pt idx="0">
                  <c:v>Share of personnel working from abroad (r.h.s.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3.7.4.'!$J$8:$T$8</c:f>
              <c:strCache>
                <c:ptCount val="11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</c:strCache>
            </c:strRef>
          </c:cat>
          <c:val>
            <c:numRef>
              <c:f>'3.7.4.'!$J$14:$T$14</c:f>
              <c:numCache>
                <c:formatCode>0.0%</c:formatCode>
                <c:ptCount val="11"/>
                <c:pt idx="0">
                  <c:v>0</c:v>
                </c:pt>
                <c:pt idx="1">
                  <c:v>5.5999999999999999E-3</c:v>
                </c:pt>
                <c:pt idx="2">
                  <c:v>1.14E-2</c:v>
                </c:pt>
                <c:pt idx="3">
                  <c:v>5.3800000000000001E-2</c:v>
                </c:pt>
                <c:pt idx="4">
                  <c:v>5.5300000000000002E-2</c:v>
                </c:pt>
                <c:pt idx="5">
                  <c:v>6.13E-2</c:v>
                </c:pt>
                <c:pt idx="6">
                  <c:v>5.6599999999999998E-2</c:v>
                </c:pt>
                <c:pt idx="7">
                  <c:v>5.4300000000000001E-2</c:v>
                </c:pt>
                <c:pt idx="8">
                  <c:v>5.1799999999999999E-2</c:v>
                </c:pt>
                <c:pt idx="9">
                  <c:v>4.5100000000000001E-2</c:v>
                </c:pt>
                <c:pt idx="10">
                  <c:v>4.3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254-419E-B69F-A10CF2A4870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58624480"/>
        <c:axId val="1758626976"/>
      </c:lineChart>
      <c:catAx>
        <c:axId val="1758629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38208"/>
        <c:crosses val="autoZero"/>
        <c:auto val="1"/>
        <c:lblAlgn val="ctr"/>
        <c:lblOffset val="100"/>
        <c:noMultiLvlLbl val="0"/>
      </c:catAx>
      <c:valAx>
        <c:axId val="1758638208"/>
        <c:scaling>
          <c:orientation val="minMax"/>
          <c:max val="1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29888"/>
        <c:crosses val="autoZero"/>
        <c:crossBetween val="between"/>
        <c:majorUnit val="20"/>
      </c:valAx>
      <c:valAx>
        <c:axId val="1758626976"/>
        <c:scaling>
          <c:orientation val="minMax"/>
          <c:max val="0.1200000000000000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24480"/>
        <c:crosses val="max"/>
        <c:crossBetween val="between"/>
        <c:majorUnit val="2.0000000000000004E-2"/>
      </c:valAx>
      <c:catAx>
        <c:axId val="1758624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586269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920872297928151"/>
          <c:w val="1"/>
          <c:h val="0.280272683686535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084123580937925"/>
          <c:y val="2.6373692750790045E-2"/>
          <c:w val="0.55114770894602017"/>
          <c:h val="0.76986044110823437"/>
        </c:manualLayout>
      </c:layout>
      <c:barChart>
        <c:barDir val="bar"/>
        <c:grouping val="clustered"/>
        <c:varyColors val="0"/>
        <c:ser>
          <c:idx val="1"/>
          <c:order val="1"/>
          <c:tx>
            <c:strRef>
              <c:f>'3.7.5.'!$K$9</c:f>
              <c:strCache>
                <c:ptCount val="1"/>
                <c:pt idx="0">
                  <c:v>Середній рівень збитків на подію, млн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5.'!$I$10:$I$16</c:f>
              <c:strCache>
                <c:ptCount val="7"/>
                <c:pt idx="0">
                  <c:v>Збої в роботі систем</c:v>
                </c:pt>
                <c:pt idx="1">
                  <c:v>Втрата, пошкодження майна</c:v>
                </c:pt>
                <c:pt idx="2">
                  <c:v>Штрафні санкції</c:v>
                </c:pt>
                <c:pt idx="3">
                  <c:v>Інші</c:v>
                </c:pt>
                <c:pt idx="4">
                  <c:v>Шахрайство</c:v>
                </c:pt>
                <c:pt idx="5">
                  <c:v>Додаткові витрати на персонал та діяльність</c:v>
                </c:pt>
                <c:pt idx="6">
                  <c:v>Недоотримані доходи та припинення роботи відділень</c:v>
                </c:pt>
              </c:strCache>
            </c:strRef>
          </c:cat>
          <c:val>
            <c:numRef>
              <c:f>'3.7.5.'!$K$10:$K$16</c:f>
              <c:numCache>
                <c:formatCode>#\ ##0.0</c:formatCode>
                <c:ptCount val="7"/>
                <c:pt idx="0">
                  <c:v>0.9</c:v>
                </c:pt>
                <c:pt idx="1">
                  <c:v>5.4</c:v>
                </c:pt>
                <c:pt idx="2">
                  <c:v>8.8000000000000007</c:v>
                </c:pt>
                <c:pt idx="3">
                  <c:v>9.4</c:v>
                </c:pt>
                <c:pt idx="4">
                  <c:v>12.4</c:v>
                </c:pt>
                <c:pt idx="5">
                  <c:v>31.3</c:v>
                </c:pt>
                <c:pt idx="6">
                  <c:v>72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F7-4BF1-A707-F119C0C2E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1"/>
        <c:overlap val="-43"/>
        <c:axId val="1775937759"/>
        <c:axId val="1775938591"/>
      </c:barChart>
      <c:barChart>
        <c:barDir val="bar"/>
        <c:grouping val="clustered"/>
        <c:varyColors val="0"/>
        <c:ser>
          <c:idx val="0"/>
          <c:order val="0"/>
          <c:tx>
            <c:strRef>
              <c:f>'3.7.5.'!$J$9</c:f>
              <c:strCache>
                <c:ptCount val="1"/>
                <c:pt idx="0">
                  <c:v>Кількість подій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5.'!$I$10:$I$16</c:f>
              <c:strCache>
                <c:ptCount val="7"/>
                <c:pt idx="0">
                  <c:v>Збої в роботі систем</c:v>
                </c:pt>
                <c:pt idx="1">
                  <c:v>Втрата, пошкодження майна</c:v>
                </c:pt>
                <c:pt idx="2">
                  <c:v>Штрафні санкції</c:v>
                </c:pt>
                <c:pt idx="3">
                  <c:v>Інші</c:v>
                </c:pt>
                <c:pt idx="4">
                  <c:v>Шахрайство</c:v>
                </c:pt>
                <c:pt idx="5">
                  <c:v>Додаткові витрати на персонал та діяльність</c:v>
                </c:pt>
                <c:pt idx="6">
                  <c:v>Недоотримані доходи та припинення роботи відділень</c:v>
                </c:pt>
              </c:strCache>
            </c:strRef>
          </c:cat>
          <c:val>
            <c:numRef>
              <c:f>'3.7.5.'!$J$10:$J$16</c:f>
              <c:numCache>
                <c:formatCode>#\ ##0.0</c:formatCode>
                <c:ptCount val="7"/>
                <c:pt idx="0">
                  <c:v>7</c:v>
                </c:pt>
                <c:pt idx="1">
                  <c:v>97</c:v>
                </c:pt>
                <c:pt idx="2">
                  <c:v>7</c:v>
                </c:pt>
                <c:pt idx="3">
                  <c:v>17</c:v>
                </c:pt>
                <c:pt idx="4">
                  <c:v>6</c:v>
                </c:pt>
                <c:pt idx="5">
                  <c:v>27</c:v>
                </c:pt>
                <c:pt idx="6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F7-4BF1-A707-F119C0C2E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775939839"/>
        <c:axId val="1775933599"/>
      </c:barChart>
      <c:catAx>
        <c:axId val="1775937759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75938591"/>
        <c:crosses val="autoZero"/>
        <c:auto val="1"/>
        <c:lblAlgn val="ctr"/>
        <c:lblOffset val="100"/>
        <c:noMultiLvlLbl val="0"/>
      </c:catAx>
      <c:valAx>
        <c:axId val="1775938591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75937759"/>
        <c:crosses val="autoZero"/>
        <c:crossBetween val="between"/>
        <c:majorUnit val="20"/>
      </c:valAx>
      <c:valAx>
        <c:axId val="1775933599"/>
        <c:scaling>
          <c:orientation val="minMax"/>
          <c:max val="100"/>
        </c:scaling>
        <c:delete val="1"/>
        <c:axPos val="t"/>
        <c:numFmt formatCode="#,##0" sourceLinked="0"/>
        <c:majorTickMark val="in"/>
        <c:minorTickMark val="none"/>
        <c:tickLblPos val="nextTo"/>
        <c:crossAx val="1775939839"/>
        <c:crosses val="max"/>
        <c:crossBetween val="between"/>
        <c:majorUnit val="20"/>
      </c:valAx>
      <c:catAx>
        <c:axId val="1775939839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775933599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3541751256996492"/>
          <c:y val="3.8865175816896066E-2"/>
          <c:w val="0.52520911994434427"/>
          <c:h val="0.78034728134096809"/>
        </c:manualLayout>
      </c:layout>
      <c:barChart>
        <c:barDir val="bar"/>
        <c:grouping val="clustered"/>
        <c:varyColors val="0"/>
        <c:ser>
          <c:idx val="1"/>
          <c:order val="1"/>
          <c:tx>
            <c:strRef>
              <c:f>'3.7.5.'!$K$8</c:f>
              <c:strCache>
                <c:ptCount val="1"/>
                <c:pt idx="0">
                  <c:v>Average losses per event, UAH ml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5.'!$H$10:$H$16</c:f>
              <c:strCache>
                <c:ptCount val="7"/>
                <c:pt idx="0">
                  <c:v>Disruption of system functioning</c:v>
                </c:pt>
                <c:pt idx="1">
                  <c:v>Loss, damage of property</c:v>
                </c:pt>
                <c:pt idx="2">
                  <c:v>Fines</c:v>
                </c:pt>
                <c:pt idx="3">
                  <c:v>Others</c:v>
                </c:pt>
                <c:pt idx="4">
                  <c:v>Fraud</c:v>
                </c:pt>
                <c:pt idx="5">
                  <c:v>Additional expenses for personnel and functioning</c:v>
                </c:pt>
                <c:pt idx="6">
                  <c:v>Lost revenues and closure of bank branches</c:v>
                </c:pt>
              </c:strCache>
            </c:strRef>
          </c:cat>
          <c:val>
            <c:numRef>
              <c:f>'3.7.5.'!$K$10:$K$16</c:f>
              <c:numCache>
                <c:formatCode>#\ ##0.0</c:formatCode>
                <c:ptCount val="7"/>
                <c:pt idx="0">
                  <c:v>0.9</c:v>
                </c:pt>
                <c:pt idx="1">
                  <c:v>5.4</c:v>
                </c:pt>
                <c:pt idx="2">
                  <c:v>8.8000000000000007</c:v>
                </c:pt>
                <c:pt idx="3">
                  <c:v>9.4</c:v>
                </c:pt>
                <c:pt idx="4">
                  <c:v>12.4</c:v>
                </c:pt>
                <c:pt idx="5">
                  <c:v>31.3</c:v>
                </c:pt>
                <c:pt idx="6">
                  <c:v>72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0A-4F6E-9F81-6C2D26627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1"/>
        <c:overlap val="-43"/>
        <c:axId val="1775937759"/>
        <c:axId val="1775938591"/>
      </c:barChart>
      <c:barChart>
        <c:barDir val="bar"/>
        <c:grouping val="clustered"/>
        <c:varyColors val="0"/>
        <c:ser>
          <c:idx val="0"/>
          <c:order val="0"/>
          <c:tx>
            <c:strRef>
              <c:f>'3.7.5.'!$J$8</c:f>
              <c:strCache>
                <c:ptCount val="1"/>
                <c:pt idx="0">
                  <c:v>Number of even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5.'!$I$10:$I$16</c:f>
              <c:strCache>
                <c:ptCount val="7"/>
                <c:pt idx="0">
                  <c:v>Збої в роботі систем</c:v>
                </c:pt>
                <c:pt idx="1">
                  <c:v>Втрата, пошкодження майна</c:v>
                </c:pt>
                <c:pt idx="2">
                  <c:v>Штрафні санкції</c:v>
                </c:pt>
                <c:pt idx="3">
                  <c:v>Інші</c:v>
                </c:pt>
                <c:pt idx="4">
                  <c:v>Шахрайство</c:v>
                </c:pt>
                <c:pt idx="5">
                  <c:v>Додаткові витрати на персонал та діяльність</c:v>
                </c:pt>
                <c:pt idx="6">
                  <c:v>Недоотримані доходи та припинення роботи відділень</c:v>
                </c:pt>
              </c:strCache>
            </c:strRef>
          </c:cat>
          <c:val>
            <c:numRef>
              <c:f>'3.7.5.'!$J$10:$J$16</c:f>
              <c:numCache>
                <c:formatCode>#\ ##0.0</c:formatCode>
                <c:ptCount val="7"/>
                <c:pt idx="0">
                  <c:v>7</c:v>
                </c:pt>
                <c:pt idx="1">
                  <c:v>97</c:v>
                </c:pt>
                <c:pt idx="2">
                  <c:v>7</c:v>
                </c:pt>
                <c:pt idx="3">
                  <c:v>17</c:v>
                </c:pt>
                <c:pt idx="4">
                  <c:v>6</c:v>
                </c:pt>
                <c:pt idx="5">
                  <c:v>27</c:v>
                </c:pt>
                <c:pt idx="6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0A-4F6E-9F81-6C2D26627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775939839"/>
        <c:axId val="1775933599"/>
      </c:barChart>
      <c:catAx>
        <c:axId val="1775937759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75938591"/>
        <c:crosses val="autoZero"/>
        <c:auto val="1"/>
        <c:lblAlgn val="ctr"/>
        <c:lblOffset val="100"/>
        <c:noMultiLvlLbl val="0"/>
      </c:catAx>
      <c:valAx>
        <c:axId val="1775938591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75937759"/>
        <c:crosses val="autoZero"/>
        <c:crossBetween val="between"/>
        <c:majorUnit val="20"/>
      </c:valAx>
      <c:valAx>
        <c:axId val="1775933599"/>
        <c:scaling>
          <c:orientation val="minMax"/>
          <c:max val="100"/>
        </c:scaling>
        <c:delete val="1"/>
        <c:axPos val="t"/>
        <c:numFmt formatCode="#,##0" sourceLinked="0"/>
        <c:majorTickMark val="in"/>
        <c:minorTickMark val="none"/>
        <c:tickLblPos val="nextTo"/>
        <c:crossAx val="1775939839"/>
        <c:crosses val="max"/>
        <c:crossBetween val="between"/>
        <c:majorUnit val="20"/>
      </c:valAx>
      <c:catAx>
        <c:axId val="1775939839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775933599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271699346405231"/>
          <c:y val="2.3071382311879673E-2"/>
          <c:w val="0.48940849673202613"/>
          <c:h val="0.76805858585858588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3.7.6.'!$G$11</c:f>
              <c:strCache>
                <c:ptCount val="1"/>
                <c:pt idx="0">
                  <c:v>Балансова вартість актив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7.0539419087136929E-2"/>
                  <c:y val="-1.0574261404841431E-16"/>
                </c:manualLayout>
              </c:layout>
              <c:tx>
                <c:rich>
                  <a:bodyPr/>
                  <a:lstStyle/>
                  <a:p>
                    <a:fld id="{349CE344-681A-4C05-A3E0-7F134168E58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5E5-4A04-A278-400CA41801D2}"/>
                </c:ext>
              </c:extLst>
            </c:dLbl>
            <c:dLbl>
              <c:idx val="1"/>
              <c:layout>
                <c:manualLayout>
                  <c:x val="8.2987551867219914E-2"/>
                  <c:y val="5.7678455779699182E-3"/>
                </c:manualLayout>
              </c:layout>
              <c:tx>
                <c:rich>
                  <a:bodyPr/>
                  <a:lstStyle/>
                  <a:p>
                    <a:fld id="{BFE69FF8-9BA9-4796-97F6-985876C14F9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5E5-4A04-A278-400CA41801D2}"/>
                </c:ext>
              </c:extLst>
            </c:dLbl>
            <c:dLbl>
              <c:idx val="2"/>
              <c:layout>
                <c:manualLayout>
                  <c:x val="0.29338559190649832"/>
                  <c:y val="0"/>
                </c:manualLayout>
              </c:layout>
              <c:tx>
                <c:rich>
                  <a:bodyPr/>
                  <a:lstStyle/>
                  <a:p>
                    <a:fld id="{4C616F87-0754-40DA-AA45-83F8E4B29FB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D5E5-4A04-A278-400CA41801D2}"/>
                </c:ext>
              </c:extLst>
            </c:dLbl>
            <c:spPr>
              <a:noFill/>
              <a:ln w="3175">
                <a:solidFill>
                  <a:srgbClr val="50505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3.7.6.'!$F$13:$F$15</c:f>
              <c:strCache>
                <c:ptCount val="3"/>
                <c:pt idx="0">
                  <c:v>Майно, отримане банком на правах заставодержателя</c:v>
                </c:pt>
                <c:pt idx="1">
                  <c:v>Інвестиційна нерухомість</c:v>
                </c:pt>
                <c:pt idx="2">
                  <c:v>Основні засоби</c:v>
                </c:pt>
              </c:strCache>
            </c:strRef>
          </c:cat>
          <c:val>
            <c:numRef>
              <c:f>'3.7.6.'!$G$13:$G$15</c:f>
              <c:numCache>
                <c:formatCode>0.0</c:formatCode>
                <c:ptCount val="3"/>
                <c:pt idx="0">
                  <c:v>33.93</c:v>
                </c:pt>
                <c:pt idx="1">
                  <c:v>107.48</c:v>
                </c:pt>
                <c:pt idx="2">
                  <c:v>391.8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7.6.'!$I$13:$I$15</c15:f>
                <c15:dlblRangeCache>
                  <c:ptCount val="3"/>
                  <c:pt idx="0">
                    <c:v>0.7%</c:v>
                  </c:pt>
                  <c:pt idx="1">
                    <c:v>1.9%</c:v>
                  </c:pt>
                  <c:pt idx="2">
                    <c:v>1.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D5E5-4A04-A278-400CA4180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3217039"/>
        <c:axId val="1693217455"/>
      </c:barChart>
      <c:barChart>
        <c:barDir val="bar"/>
        <c:grouping val="stacked"/>
        <c:varyColors val="0"/>
        <c:ser>
          <c:idx val="3"/>
          <c:order val="1"/>
          <c:tx>
            <c:strRef>
              <c:f>'3.7.6.'!$H$11</c:f>
              <c:strCache>
                <c:ptCount val="1"/>
                <c:pt idx="0">
                  <c:v>Збитки від втрати активів 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</c:spPr>
          <c:invertIfNegative val="0"/>
          <c:cat>
            <c:strRef>
              <c:f>'3.7.6.'!$F$13:$F$15</c:f>
              <c:strCache>
                <c:ptCount val="3"/>
                <c:pt idx="0">
                  <c:v>Майно, отримане банком на правах заставодержателя</c:v>
                </c:pt>
                <c:pt idx="1">
                  <c:v>Інвестиційна нерухомість</c:v>
                </c:pt>
                <c:pt idx="2">
                  <c:v>Основні засоби</c:v>
                </c:pt>
              </c:strCache>
            </c:strRef>
          </c:cat>
          <c:val>
            <c:numRef>
              <c:f>'3.7.6.'!$H$13:$H$15</c:f>
              <c:numCache>
                <c:formatCode>0.0</c:formatCode>
                <c:ptCount val="3"/>
                <c:pt idx="0">
                  <c:v>60.28</c:v>
                </c:pt>
                <c:pt idx="1">
                  <c:v>8.99</c:v>
                </c:pt>
                <c:pt idx="2">
                  <c:v>687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E5-4A04-A278-400CA4180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3507904"/>
        <c:axId val="933507488"/>
      </c:barChart>
      <c:catAx>
        <c:axId val="16932170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93217455"/>
        <c:crosses val="autoZero"/>
        <c:auto val="1"/>
        <c:lblAlgn val="ctr"/>
        <c:lblOffset val="100"/>
        <c:noMultiLvlLbl val="0"/>
      </c:catAx>
      <c:valAx>
        <c:axId val="1693217455"/>
        <c:scaling>
          <c:orientation val="minMax"/>
          <c:max val="1000"/>
          <c:min val="0"/>
        </c:scaling>
        <c:delete val="0"/>
        <c:axPos val="b"/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93217039"/>
        <c:crosses val="autoZero"/>
        <c:crossBetween val="between"/>
        <c:majorUnit val="200"/>
      </c:valAx>
      <c:valAx>
        <c:axId val="933507488"/>
        <c:scaling>
          <c:orientation val="minMax"/>
          <c:max val="100"/>
        </c:scaling>
        <c:delete val="1"/>
        <c:axPos val="t"/>
        <c:numFmt formatCode="0" sourceLinked="0"/>
        <c:majorTickMark val="in"/>
        <c:minorTickMark val="none"/>
        <c:tickLblPos val="nextTo"/>
        <c:crossAx val="933507904"/>
        <c:crosses val="max"/>
        <c:crossBetween val="between"/>
        <c:minorUnit val="10"/>
      </c:valAx>
      <c:catAx>
        <c:axId val="93350790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9335074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433636363636367"/>
          <c:w val="1"/>
          <c:h val="0.143501010101010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5271699346405231"/>
          <c:y val="2.3071382311879673E-2"/>
          <c:w val="0.48940849673202613"/>
          <c:h val="0.72553030303030308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3.7.6.'!$G$10</c:f>
              <c:strCache>
                <c:ptCount val="1"/>
                <c:pt idx="0">
                  <c:v>Book value of asse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7.0539419087136929E-2"/>
                  <c:y val="-1.0574261404841431E-16"/>
                </c:manualLayout>
              </c:layout>
              <c:tx>
                <c:rich>
                  <a:bodyPr/>
                  <a:lstStyle/>
                  <a:p>
                    <a:fld id="{79D6D9FC-69D4-44E0-97AE-6FD7B9D8046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C3C-4D52-9B71-040726269A10}"/>
                </c:ext>
              </c:extLst>
            </c:dLbl>
            <c:dLbl>
              <c:idx val="1"/>
              <c:layout>
                <c:manualLayout>
                  <c:x val="8.2987551867219914E-2"/>
                  <c:y val="5.7678455779699182E-3"/>
                </c:manualLayout>
              </c:layout>
              <c:tx>
                <c:rich>
                  <a:bodyPr/>
                  <a:lstStyle/>
                  <a:p>
                    <a:fld id="{939AFD32-892A-4577-B91C-801B1FDC4AC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C3C-4D52-9B71-040726269A10}"/>
                </c:ext>
              </c:extLst>
            </c:dLbl>
            <c:dLbl>
              <c:idx val="2"/>
              <c:layout>
                <c:manualLayout>
                  <c:x val="0.28964673202614377"/>
                  <c:y val="0"/>
                </c:manualLayout>
              </c:layout>
              <c:tx>
                <c:rich>
                  <a:bodyPr/>
                  <a:lstStyle/>
                  <a:p>
                    <a:fld id="{72D6A311-EFD6-4C95-AE1A-7EB5FEC3A5B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C3C-4D52-9B71-040726269A10}"/>
                </c:ext>
              </c:extLst>
            </c:dLbl>
            <c:spPr>
              <a:noFill/>
              <a:ln w="3175">
                <a:solidFill>
                  <a:srgbClr val="50505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3.7.6.'!$E$13:$E$15</c:f>
              <c:strCache>
                <c:ptCount val="3"/>
                <c:pt idx="0">
                  <c:v>Property received by the bank as a pledgee</c:v>
                </c:pt>
                <c:pt idx="1">
                  <c:v>Investment properties</c:v>
                </c:pt>
                <c:pt idx="2">
                  <c:v>Fixed assets</c:v>
                </c:pt>
              </c:strCache>
            </c:strRef>
          </c:cat>
          <c:val>
            <c:numRef>
              <c:f>'3.7.6.'!$G$13:$G$15</c:f>
              <c:numCache>
                <c:formatCode>0.0</c:formatCode>
                <c:ptCount val="3"/>
                <c:pt idx="0">
                  <c:v>33.93</c:v>
                </c:pt>
                <c:pt idx="1">
                  <c:v>107.48</c:v>
                </c:pt>
                <c:pt idx="2">
                  <c:v>391.8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7.6.'!$I$13:$I$15</c15:f>
                <c15:dlblRangeCache>
                  <c:ptCount val="3"/>
                  <c:pt idx="0">
                    <c:v>0.7%</c:v>
                  </c:pt>
                  <c:pt idx="1">
                    <c:v>1.9%</c:v>
                  </c:pt>
                  <c:pt idx="2">
                    <c:v>1.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0C3C-4D52-9B71-040726269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3217039"/>
        <c:axId val="1693217455"/>
      </c:barChart>
      <c:barChart>
        <c:barDir val="bar"/>
        <c:grouping val="stacked"/>
        <c:varyColors val="0"/>
        <c:ser>
          <c:idx val="3"/>
          <c:order val="1"/>
          <c:tx>
            <c:strRef>
              <c:f>'3.7.6.'!$H$10</c:f>
              <c:strCache>
                <c:ptCount val="1"/>
                <c:pt idx="0">
                  <c:v>Losses from damage and destruction of assets </c:v>
                </c:pt>
              </c:strCache>
            </c:strRef>
          </c:tx>
          <c:spPr>
            <a:solidFill>
              <a:srgbClr val="7D0532"/>
            </a:solidFill>
            <a:ln w="25400" cmpd="sng">
              <a:noFill/>
              <a:prstDash val="solid"/>
            </a:ln>
            <a:effectLst/>
          </c:spPr>
          <c:invertIfNegative val="0"/>
          <c:cat>
            <c:strRef>
              <c:f>'3.7.6.'!$F$13:$F$15</c:f>
              <c:strCache>
                <c:ptCount val="3"/>
                <c:pt idx="0">
                  <c:v>Майно, отримане банком на правах заставодержателя</c:v>
                </c:pt>
                <c:pt idx="1">
                  <c:v>Інвестиційна нерухомість</c:v>
                </c:pt>
                <c:pt idx="2">
                  <c:v>Основні засоби</c:v>
                </c:pt>
              </c:strCache>
            </c:strRef>
          </c:cat>
          <c:val>
            <c:numRef>
              <c:f>'3.7.6.'!$H$13:$H$15</c:f>
              <c:numCache>
                <c:formatCode>0.0</c:formatCode>
                <c:ptCount val="3"/>
                <c:pt idx="0">
                  <c:v>60.28</c:v>
                </c:pt>
                <c:pt idx="1">
                  <c:v>8.99</c:v>
                </c:pt>
                <c:pt idx="2">
                  <c:v>687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3C-4D52-9B71-040726269A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3507904"/>
        <c:axId val="933507488"/>
      </c:barChart>
      <c:catAx>
        <c:axId val="16932170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93217455"/>
        <c:crosses val="autoZero"/>
        <c:auto val="1"/>
        <c:lblAlgn val="ctr"/>
        <c:lblOffset val="100"/>
        <c:noMultiLvlLbl val="0"/>
      </c:catAx>
      <c:valAx>
        <c:axId val="1693217455"/>
        <c:scaling>
          <c:orientation val="minMax"/>
          <c:max val="1000"/>
          <c:min val="0"/>
        </c:scaling>
        <c:delete val="0"/>
        <c:axPos val="b"/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93217039"/>
        <c:crosses val="autoZero"/>
        <c:crossBetween val="between"/>
        <c:majorUnit val="200"/>
      </c:valAx>
      <c:valAx>
        <c:axId val="933507488"/>
        <c:scaling>
          <c:orientation val="minMax"/>
          <c:max val="100"/>
        </c:scaling>
        <c:delete val="1"/>
        <c:axPos val="t"/>
        <c:numFmt formatCode="0" sourceLinked="0"/>
        <c:majorTickMark val="in"/>
        <c:minorTickMark val="none"/>
        <c:tickLblPos val="nextTo"/>
        <c:crossAx val="933507904"/>
        <c:crosses val="max"/>
        <c:crossBetween val="between"/>
        <c:minorUnit val="10"/>
      </c:valAx>
      <c:catAx>
        <c:axId val="93350790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9335074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8181818181812"/>
          <c:w val="1"/>
          <c:h val="0.1626181818181818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7925311203319498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8.1.'!$I$3</c:f>
              <c:strCache>
                <c:ptCount val="1"/>
                <c:pt idx="0">
                  <c:v>Кількість платежів на добу, млн од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8.1.'!$H$5:$H$51</c:f>
              <c:numCache>
                <c:formatCode>mm/yy</c:formatCode>
                <c:ptCount val="4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</c:numCache>
            </c:numRef>
          </c:cat>
          <c:val>
            <c:numRef>
              <c:f>'3.8.1.'!$I$5:$I$51</c:f>
              <c:numCache>
                <c:formatCode>#\ ##0.0</c:formatCode>
                <c:ptCount val="47"/>
                <c:pt idx="0">
                  <c:v>1.36</c:v>
                </c:pt>
                <c:pt idx="1">
                  <c:v>1.5</c:v>
                </c:pt>
                <c:pt idx="2">
                  <c:v>1.55</c:v>
                </c:pt>
                <c:pt idx="3">
                  <c:v>1.56</c:v>
                </c:pt>
                <c:pt idx="4">
                  <c:v>1.51</c:v>
                </c:pt>
                <c:pt idx="5">
                  <c:v>1.61</c:v>
                </c:pt>
                <c:pt idx="6">
                  <c:v>1.56</c:v>
                </c:pt>
                <c:pt idx="7">
                  <c:v>1.56</c:v>
                </c:pt>
                <c:pt idx="8">
                  <c:v>1.55</c:v>
                </c:pt>
                <c:pt idx="9">
                  <c:v>1.55</c:v>
                </c:pt>
                <c:pt idx="10">
                  <c:v>1.53</c:v>
                </c:pt>
                <c:pt idx="11">
                  <c:v>1.6</c:v>
                </c:pt>
                <c:pt idx="12">
                  <c:v>1.5</c:v>
                </c:pt>
                <c:pt idx="13">
                  <c:v>1.57</c:v>
                </c:pt>
                <c:pt idx="14">
                  <c:v>1.42</c:v>
                </c:pt>
                <c:pt idx="15">
                  <c:v>1.21</c:v>
                </c:pt>
                <c:pt idx="16">
                  <c:v>1.39</c:v>
                </c:pt>
                <c:pt idx="17">
                  <c:v>1.54</c:v>
                </c:pt>
                <c:pt idx="18">
                  <c:v>1.57</c:v>
                </c:pt>
                <c:pt idx="19">
                  <c:v>1.65</c:v>
                </c:pt>
                <c:pt idx="20">
                  <c:v>1.59</c:v>
                </c:pt>
                <c:pt idx="21">
                  <c:v>1.66</c:v>
                </c:pt>
                <c:pt idx="22">
                  <c:v>1.61</c:v>
                </c:pt>
                <c:pt idx="23">
                  <c:v>1.71</c:v>
                </c:pt>
                <c:pt idx="24">
                  <c:v>1.49</c:v>
                </c:pt>
                <c:pt idx="25">
                  <c:v>1.6</c:v>
                </c:pt>
                <c:pt idx="26">
                  <c:v>1.64</c:v>
                </c:pt>
                <c:pt idx="27">
                  <c:v>1.63</c:v>
                </c:pt>
                <c:pt idx="28">
                  <c:v>1.86</c:v>
                </c:pt>
                <c:pt idx="29">
                  <c:v>1.79</c:v>
                </c:pt>
                <c:pt idx="30">
                  <c:v>1.78</c:v>
                </c:pt>
                <c:pt idx="31">
                  <c:v>1.84</c:v>
                </c:pt>
                <c:pt idx="32">
                  <c:v>1.79</c:v>
                </c:pt>
                <c:pt idx="33">
                  <c:v>1.91</c:v>
                </c:pt>
                <c:pt idx="34">
                  <c:v>1.86</c:v>
                </c:pt>
                <c:pt idx="35">
                  <c:v>2.2000000000000002</c:v>
                </c:pt>
                <c:pt idx="36">
                  <c:v>1.92</c:v>
                </c:pt>
                <c:pt idx="37">
                  <c:v>1.81</c:v>
                </c:pt>
                <c:pt idx="38">
                  <c:v>1.02</c:v>
                </c:pt>
                <c:pt idx="39">
                  <c:v>0.99</c:v>
                </c:pt>
                <c:pt idx="40">
                  <c:v>1.18</c:v>
                </c:pt>
                <c:pt idx="41">
                  <c:v>1.29</c:v>
                </c:pt>
                <c:pt idx="42">
                  <c:v>1.4</c:v>
                </c:pt>
                <c:pt idx="43">
                  <c:v>1.37</c:v>
                </c:pt>
                <c:pt idx="44">
                  <c:v>1.43</c:v>
                </c:pt>
                <c:pt idx="45">
                  <c:v>1.5</c:v>
                </c:pt>
                <c:pt idx="46">
                  <c:v>1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C7-4E90-BCC7-7B0CE5086F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7140088"/>
        <c:axId val="487133528"/>
      </c:barChart>
      <c:lineChart>
        <c:grouping val="standard"/>
        <c:varyColors val="0"/>
        <c:ser>
          <c:idx val="1"/>
          <c:order val="1"/>
          <c:tx>
            <c:strRef>
              <c:f>'3.8.1.'!$J$3</c:f>
              <c:strCache>
                <c:ptCount val="1"/>
                <c:pt idx="0">
                  <c:v>Сума платежів на добу (п. ш.), млрд грн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1.'!$H$5:$H$51</c:f>
              <c:numCache>
                <c:formatCode>mm/yy</c:formatCode>
                <c:ptCount val="4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</c:numCache>
            </c:numRef>
          </c:cat>
          <c:val>
            <c:numRef>
              <c:f>'3.8.1.'!$J$5:$J$51</c:f>
              <c:numCache>
                <c:formatCode>#\ ##0.0</c:formatCode>
                <c:ptCount val="47"/>
                <c:pt idx="0">
                  <c:v>125.09</c:v>
                </c:pt>
                <c:pt idx="1">
                  <c:v>118.05</c:v>
                </c:pt>
                <c:pt idx="2">
                  <c:v>122.4</c:v>
                </c:pt>
                <c:pt idx="3">
                  <c:v>126.55</c:v>
                </c:pt>
                <c:pt idx="4">
                  <c:v>121.63</c:v>
                </c:pt>
                <c:pt idx="5">
                  <c:v>128.88999999999999</c:v>
                </c:pt>
                <c:pt idx="6">
                  <c:v>131.57</c:v>
                </c:pt>
                <c:pt idx="7">
                  <c:v>120.19</c:v>
                </c:pt>
                <c:pt idx="8">
                  <c:v>126.07</c:v>
                </c:pt>
                <c:pt idx="9">
                  <c:v>125.51</c:v>
                </c:pt>
                <c:pt idx="10">
                  <c:v>133.03</c:v>
                </c:pt>
                <c:pt idx="11">
                  <c:v>178.9</c:v>
                </c:pt>
                <c:pt idx="12">
                  <c:v>191.66</c:v>
                </c:pt>
                <c:pt idx="13">
                  <c:v>155.44</c:v>
                </c:pt>
                <c:pt idx="14">
                  <c:v>170.13</c:v>
                </c:pt>
                <c:pt idx="15">
                  <c:v>193.93</c:v>
                </c:pt>
                <c:pt idx="16">
                  <c:v>171.03</c:v>
                </c:pt>
                <c:pt idx="17">
                  <c:v>180.27</c:v>
                </c:pt>
                <c:pt idx="18">
                  <c:v>159.56</c:v>
                </c:pt>
                <c:pt idx="19">
                  <c:v>170.41</c:v>
                </c:pt>
                <c:pt idx="20">
                  <c:v>161.21</c:v>
                </c:pt>
                <c:pt idx="21">
                  <c:v>181.52</c:v>
                </c:pt>
                <c:pt idx="22">
                  <c:v>172.88</c:v>
                </c:pt>
                <c:pt idx="23">
                  <c:v>233.52</c:v>
                </c:pt>
                <c:pt idx="24">
                  <c:v>196.02</c:v>
                </c:pt>
                <c:pt idx="25">
                  <c:v>197.24</c:v>
                </c:pt>
                <c:pt idx="26">
                  <c:v>203.75</c:v>
                </c:pt>
                <c:pt idx="27">
                  <c:v>220.69</c:v>
                </c:pt>
                <c:pt idx="28">
                  <c:v>225.85</c:v>
                </c:pt>
                <c:pt idx="29">
                  <c:v>241.28</c:v>
                </c:pt>
                <c:pt idx="30">
                  <c:v>216.85</c:v>
                </c:pt>
                <c:pt idx="31">
                  <c:v>203.58</c:v>
                </c:pt>
                <c:pt idx="32">
                  <c:v>197.23</c:v>
                </c:pt>
                <c:pt idx="33">
                  <c:v>266.91000000000003</c:v>
                </c:pt>
                <c:pt idx="34">
                  <c:v>267.33</c:v>
                </c:pt>
                <c:pt idx="35">
                  <c:v>307.63</c:v>
                </c:pt>
                <c:pt idx="36">
                  <c:v>263.25</c:v>
                </c:pt>
                <c:pt idx="37">
                  <c:v>248.42</c:v>
                </c:pt>
                <c:pt idx="38">
                  <c:v>332.98</c:v>
                </c:pt>
                <c:pt idx="39">
                  <c:v>403.66</c:v>
                </c:pt>
                <c:pt idx="40">
                  <c:v>458.24</c:v>
                </c:pt>
                <c:pt idx="41">
                  <c:v>430.94</c:v>
                </c:pt>
                <c:pt idx="42">
                  <c:v>450.7</c:v>
                </c:pt>
                <c:pt idx="43">
                  <c:v>486.99</c:v>
                </c:pt>
                <c:pt idx="44">
                  <c:v>598.64</c:v>
                </c:pt>
                <c:pt idx="45">
                  <c:v>672.06</c:v>
                </c:pt>
                <c:pt idx="46">
                  <c:v>83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C7-4E90-BCC7-7B0CE5086F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440192"/>
        <c:axId val="488439864"/>
      </c:lineChart>
      <c:dateAx>
        <c:axId val="4871400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7133528"/>
        <c:crosses val="autoZero"/>
        <c:auto val="1"/>
        <c:lblOffset val="100"/>
        <c:baseTimeUnit val="months"/>
        <c:majorUnit val="9"/>
        <c:majorTimeUnit val="months"/>
      </c:dateAx>
      <c:valAx>
        <c:axId val="487133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7140088"/>
        <c:crosses val="autoZero"/>
        <c:crossBetween val="between"/>
      </c:valAx>
      <c:valAx>
        <c:axId val="488439864"/>
        <c:scaling>
          <c:orientation val="minMax"/>
          <c:max val="10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8440192"/>
        <c:crosses val="max"/>
        <c:crossBetween val="between"/>
        <c:majorUnit val="200"/>
      </c:valAx>
      <c:dateAx>
        <c:axId val="48844019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48843986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4118899920596923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6.'!$I$12</c:f>
              <c:strCache>
                <c:ptCount val="1"/>
                <c:pt idx="0">
                  <c:v>Energy product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6.'!$K$10:$Q$10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</c:strCache>
            </c:strRef>
          </c:cat>
          <c:val>
            <c:numRef>
              <c:f>'1.1.6.'!$K$12:$Q$12</c:f>
              <c:numCache>
                <c:formatCode>0%</c:formatCode>
                <c:ptCount val="7"/>
                <c:pt idx="0">
                  <c:v>0.37369999999999998</c:v>
                </c:pt>
                <c:pt idx="1">
                  <c:v>0.36299999999999999</c:v>
                </c:pt>
                <c:pt idx="2">
                  <c:v>0.34770000000000001</c:v>
                </c:pt>
                <c:pt idx="3">
                  <c:v>0.35039999999999999</c:v>
                </c:pt>
                <c:pt idx="4">
                  <c:v>0.32640000000000002</c:v>
                </c:pt>
                <c:pt idx="5">
                  <c:v>0.25190000000000001</c:v>
                </c:pt>
                <c:pt idx="6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4D-45E6-84E6-C1A4E4DCE4B2}"/>
            </c:ext>
          </c:extLst>
        </c:ser>
        <c:ser>
          <c:idx val="1"/>
          <c:order val="1"/>
          <c:tx>
            <c:strRef>
              <c:f>'1.1.6.'!$I$13</c:f>
              <c:strCache>
                <c:ptCount val="1"/>
                <c:pt idx="0">
                  <c:v>Natural gas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6.'!$K$10:$Q$10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</c:strCache>
            </c:strRef>
          </c:cat>
          <c:val>
            <c:numRef>
              <c:f>'1.1.6.'!$K$13:$Q$13</c:f>
              <c:numCache>
                <c:formatCode>0%</c:formatCode>
                <c:ptCount val="7"/>
                <c:pt idx="0">
                  <c:v>0.58420000000000005</c:v>
                </c:pt>
                <c:pt idx="1">
                  <c:v>0.58930000000000005</c:v>
                </c:pt>
                <c:pt idx="2">
                  <c:v>0.52669999999999995</c:v>
                </c:pt>
                <c:pt idx="3">
                  <c:v>0.52270000000000005</c:v>
                </c:pt>
                <c:pt idx="4">
                  <c:v>0.43669999999999998</c:v>
                </c:pt>
                <c:pt idx="5">
                  <c:v>0.31640000000000001</c:v>
                </c:pt>
                <c:pt idx="6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4D-45E6-84E6-C1A4E4DCE4B2}"/>
            </c:ext>
          </c:extLst>
        </c:ser>
        <c:ser>
          <c:idx val="2"/>
          <c:order val="2"/>
          <c:tx>
            <c:strRef>
              <c:f>'1.1.6.'!$I$14</c:f>
              <c:strCache>
                <c:ptCount val="1"/>
                <c:pt idx="0">
                  <c:v>Oil*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6.'!$K$10:$Q$10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Q1 22</c:v>
                </c:pt>
                <c:pt idx="5">
                  <c:v>Q2 22</c:v>
                </c:pt>
                <c:pt idx="6">
                  <c:v>Q3 22</c:v>
                </c:pt>
              </c:strCache>
            </c:strRef>
          </c:cat>
          <c:val>
            <c:numRef>
              <c:f>'1.1.6.'!$K$14:$Q$14</c:f>
              <c:numCache>
                <c:formatCode>0%</c:formatCode>
                <c:ptCount val="7"/>
                <c:pt idx="0">
                  <c:v>0.30499999999999999</c:v>
                </c:pt>
                <c:pt idx="1">
                  <c:v>0.29089999999999999</c:v>
                </c:pt>
                <c:pt idx="2">
                  <c:v>0.27039999999999997</c:v>
                </c:pt>
                <c:pt idx="3">
                  <c:v>0.26</c:v>
                </c:pt>
                <c:pt idx="4">
                  <c:v>0.28079999999999999</c:v>
                </c:pt>
                <c:pt idx="5">
                  <c:v>0.2132</c:v>
                </c:pt>
                <c:pt idx="6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4D-45E6-84E6-C1A4E4DCE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9014064"/>
        <c:axId val="179006160"/>
      </c:barChart>
      <c:catAx>
        <c:axId val="1790140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9006160"/>
        <c:crosses val="autoZero"/>
        <c:auto val="1"/>
        <c:lblAlgn val="ctr"/>
        <c:lblOffset val="100"/>
        <c:noMultiLvlLbl val="0"/>
      </c:catAx>
      <c:valAx>
        <c:axId val="179006160"/>
        <c:scaling>
          <c:orientation val="minMax"/>
          <c:max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90140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7925311203319498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8.1.'!$I$4</c:f>
              <c:strCache>
                <c:ptCount val="1"/>
                <c:pt idx="0">
                  <c:v>Number of payments per day, ml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8.1.'!$H$5:$H$51</c:f>
              <c:numCache>
                <c:formatCode>mm/yy</c:formatCode>
                <c:ptCount val="4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</c:numCache>
            </c:numRef>
          </c:cat>
          <c:val>
            <c:numRef>
              <c:f>'3.8.1.'!$I$5:$I$51</c:f>
              <c:numCache>
                <c:formatCode>#\ ##0.0</c:formatCode>
                <c:ptCount val="47"/>
                <c:pt idx="0">
                  <c:v>1.36</c:v>
                </c:pt>
                <c:pt idx="1">
                  <c:v>1.5</c:v>
                </c:pt>
                <c:pt idx="2">
                  <c:v>1.55</c:v>
                </c:pt>
                <c:pt idx="3">
                  <c:v>1.56</c:v>
                </c:pt>
                <c:pt idx="4">
                  <c:v>1.51</c:v>
                </c:pt>
                <c:pt idx="5">
                  <c:v>1.61</c:v>
                </c:pt>
                <c:pt idx="6">
                  <c:v>1.56</c:v>
                </c:pt>
                <c:pt idx="7">
                  <c:v>1.56</c:v>
                </c:pt>
                <c:pt idx="8">
                  <c:v>1.55</c:v>
                </c:pt>
                <c:pt idx="9">
                  <c:v>1.55</c:v>
                </c:pt>
                <c:pt idx="10">
                  <c:v>1.53</c:v>
                </c:pt>
                <c:pt idx="11">
                  <c:v>1.6</c:v>
                </c:pt>
                <c:pt idx="12">
                  <c:v>1.5</c:v>
                </c:pt>
                <c:pt idx="13">
                  <c:v>1.57</c:v>
                </c:pt>
                <c:pt idx="14">
                  <c:v>1.42</c:v>
                </c:pt>
                <c:pt idx="15">
                  <c:v>1.21</c:v>
                </c:pt>
                <c:pt idx="16">
                  <c:v>1.39</c:v>
                </c:pt>
                <c:pt idx="17">
                  <c:v>1.54</c:v>
                </c:pt>
                <c:pt idx="18">
                  <c:v>1.57</c:v>
                </c:pt>
                <c:pt idx="19">
                  <c:v>1.65</c:v>
                </c:pt>
                <c:pt idx="20">
                  <c:v>1.59</c:v>
                </c:pt>
                <c:pt idx="21">
                  <c:v>1.66</c:v>
                </c:pt>
                <c:pt idx="22">
                  <c:v>1.61</c:v>
                </c:pt>
                <c:pt idx="23">
                  <c:v>1.71</c:v>
                </c:pt>
                <c:pt idx="24">
                  <c:v>1.49</c:v>
                </c:pt>
                <c:pt idx="25">
                  <c:v>1.6</c:v>
                </c:pt>
                <c:pt idx="26">
                  <c:v>1.64</c:v>
                </c:pt>
                <c:pt idx="27">
                  <c:v>1.63</c:v>
                </c:pt>
                <c:pt idx="28">
                  <c:v>1.86</c:v>
                </c:pt>
                <c:pt idx="29">
                  <c:v>1.79</c:v>
                </c:pt>
                <c:pt idx="30">
                  <c:v>1.78</c:v>
                </c:pt>
                <c:pt idx="31">
                  <c:v>1.84</c:v>
                </c:pt>
                <c:pt idx="32">
                  <c:v>1.79</c:v>
                </c:pt>
                <c:pt idx="33">
                  <c:v>1.91</c:v>
                </c:pt>
                <c:pt idx="34">
                  <c:v>1.86</c:v>
                </c:pt>
                <c:pt idx="35">
                  <c:v>2.2000000000000002</c:v>
                </c:pt>
                <c:pt idx="36">
                  <c:v>1.92</c:v>
                </c:pt>
                <c:pt idx="37">
                  <c:v>1.81</c:v>
                </c:pt>
                <c:pt idx="38">
                  <c:v>1.02</c:v>
                </c:pt>
                <c:pt idx="39">
                  <c:v>0.99</c:v>
                </c:pt>
                <c:pt idx="40">
                  <c:v>1.18</c:v>
                </c:pt>
                <c:pt idx="41">
                  <c:v>1.29</c:v>
                </c:pt>
                <c:pt idx="42">
                  <c:v>1.4</c:v>
                </c:pt>
                <c:pt idx="43">
                  <c:v>1.37</c:v>
                </c:pt>
                <c:pt idx="44">
                  <c:v>1.43</c:v>
                </c:pt>
                <c:pt idx="45">
                  <c:v>1.5</c:v>
                </c:pt>
                <c:pt idx="46">
                  <c:v>1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95-41F8-BEDC-1432AE417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7140088"/>
        <c:axId val="487133528"/>
      </c:barChart>
      <c:lineChart>
        <c:grouping val="standard"/>
        <c:varyColors val="0"/>
        <c:ser>
          <c:idx val="1"/>
          <c:order val="1"/>
          <c:tx>
            <c:strRef>
              <c:f>'3.8.1.'!$J$4</c:f>
              <c:strCache>
                <c:ptCount val="1"/>
                <c:pt idx="0">
                  <c:v>Amount of payments per day (r.h.s.), UAH b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1.'!$H$5:$H$51</c:f>
              <c:numCache>
                <c:formatCode>mm/yy</c:formatCode>
                <c:ptCount val="4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</c:numCache>
            </c:numRef>
          </c:cat>
          <c:val>
            <c:numRef>
              <c:f>'3.8.1.'!$J$5:$J$51</c:f>
              <c:numCache>
                <c:formatCode>#\ ##0.0</c:formatCode>
                <c:ptCount val="47"/>
                <c:pt idx="0">
                  <c:v>125.09</c:v>
                </c:pt>
                <c:pt idx="1">
                  <c:v>118.05</c:v>
                </c:pt>
                <c:pt idx="2">
                  <c:v>122.4</c:v>
                </c:pt>
                <c:pt idx="3">
                  <c:v>126.55</c:v>
                </c:pt>
                <c:pt idx="4">
                  <c:v>121.63</c:v>
                </c:pt>
                <c:pt idx="5">
                  <c:v>128.88999999999999</c:v>
                </c:pt>
                <c:pt idx="6">
                  <c:v>131.57</c:v>
                </c:pt>
                <c:pt idx="7">
                  <c:v>120.19</c:v>
                </c:pt>
                <c:pt idx="8">
                  <c:v>126.07</c:v>
                </c:pt>
                <c:pt idx="9">
                  <c:v>125.51</c:v>
                </c:pt>
                <c:pt idx="10">
                  <c:v>133.03</c:v>
                </c:pt>
                <c:pt idx="11">
                  <c:v>178.9</c:v>
                </c:pt>
                <c:pt idx="12">
                  <c:v>191.66</c:v>
                </c:pt>
                <c:pt idx="13">
                  <c:v>155.44</c:v>
                </c:pt>
                <c:pt idx="14">
                  <c:v>170.13</c:v>
                </c:pt>
                <c:pt idx="15">
                  <c:v>193.93</c:v>
                </c:pt>
                <c:pt idx="16">
                  <c:v>171.03</c:v>
                </c:pt>
                <c:pt idx="17">
                  <c:v>180.27</c:v>
                </c:pt>
                <c:pt idx="18">
                  <c:v>159.56</c:v>
                </c:pt>
                <c:pt idx="19">
                  <c:v>170.41</c:v>
                </c:pt>
                <c:pt idx="20">
                  <c:v>161.21</c:v>
                </c:pt>
                <c:pt idx="21">
                  <c:v>181.52</c:v>
                </c:pt>
                <c:pt idx="22">
                  <c:v>172.88</c:v>
                </c:pt>
                <c:pt idx="23">
                  <c:v>233.52</c:v>
                </c:pt>
                <c:pt idx="24">
                  <c:v>196.02</c:v>
                </c:pt>
                <c:pt idx="25">
                  <c:v>197.24</c:v>
                </c:pt>
                <c:pt idx="26">
                  <c:v>203.75</c:v>
                </c:pt>
                <c:pt idx="27">
                  <c:v>220.69</c:v>
                </c:pt>
                <c:pt idx="28">
                  <c:v>225.85</c:v>
                </c:pt>
                <c:pt idx="29">
                  <c:v>241.28</c:v>
                </c:pt>
                <c:pt idx="30">
                  <c:v>216.85</c:v>
                </c:pt>
                <c:pt idx="31">
                  <c:v>203.58</c:v>
                </c:pt>
                <c:pt idx="32">
                  <c:v>197.23</c:v>
                </c:pt>
                <c:pt idx="33">
                  <c:v>266.91000000000003</c:v>
                </c:pt>
                <c:pt idx="34">
                  <c:v>267.33</c:v>
                </c:pt>
                <c:pt idx="35">
                  <c:v>307.63</c:v>
                </c:pt>
                <c:pt idx="36">
                  <c:v>263.25</c:v>
                </c:pt>
                <c:pt idx="37">
                  <c:v>248.42</c:v>
                </c:pt>
                <c:pt idx="38">
                  <c:v>332.98</c:v>
                </c:pt>
                <c:pt idx="39">
                  <c:v>403.66</c:v>
                </c:pt>
                <c:pt idx="40">
                  <c:v>458.24</c:v>
                </c:pt>
                <c:pt idx="41">
                  <c:v>430.94</c:v>
                </c:pt>
                <c:pt idx="42">
                  <c:v>450.7</c:v>
                </c:pt>
                <c:pt idx="43">
                  <c:v>486.99</c:v>
                </c:pt>
                <c:pt idx="44">
                  <c:v>598.64</c:v>
                </c:pt>
                <c:pt idx="45">
                  <c:v>672.06</c:v>
                </c:pt>
                <c:pt idx="46">
                  <c:v>83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95-41F8-BEDC-1432AE417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440192"/>
        <c:axId val="488439864"/>
      </c:lineChart>
      <c:dateAx>
        <c:axId val="4871400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7133528"/>
        <c:crosses val="autoZero"/>
        <c:auto val="1"/>
        <c:lblOffset val="100"/>
        <c:baseTimeUnit val="months"/>
        <c:majorUnit val="9"/>
        <c:majorTimeUnit val="months"/>
      </c:dateAx>
      <c:valAx>
        <c:axId val="487133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7140088"/>
        <c:crosses val="autoZero"/>
        <c:crossBetween val="between"/>
      </c:valAx>
      <c:valAx>
        <c:axId val="488439864"/>
        <c:scaling>
          <c:orientation val="minMax"/>
          <c:max val="10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8440192"/>
        <c:crosses val="max"/>
        <c:crossBetween val="between"/>
        <c:majorUnit val="200"/>
      </c:valAx>
      <c:dateAx>
        <c:axId val="48844019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48843986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4118899920596923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021946926623"/>
          <c:y val="5.4269753348087167E-2"/>
          <c:w val="0.85492408438459033"/>
          <c:h val="0.60191572133773574"/>
        </c:manualLayout>
      </c:layout>
      <c:lineChart>
        <c:grouping val="standard"/>
        <c:varyColors val="0"/>
        <c:ser>
          <c:idx val="1"/>
          <c:order val="0"/>
          <c:tx>
            <c:strRef>
              <c:f>'3.8.2.'!$I$7</c:f>
              <c:strCache>
                <c:ptCount val="1"/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8.2.'!$F$9:$F$13</c:f>
              <c:strCache>
                <c:ptCount val="5"/>
                <c:pt idx="0">
                  <c:v>Миттєво</c:v>
                </c:pt>
                <c:pt idx="1">
                  <c:v>До 5 хв.</c:v>
                </c:pt>
                <c:pt idx="2">
                  <c:v>5–20 хв.</c:v>
                </c:pt>
                <c:pt idx="3">
                  <c:v>20–60 хв.</c:v>
                </c:pt>
                <c:pt idx="4">
                  <c:v>Понад 60 хв.</c:v>
                </c:pt>
              </c:strCache>
            </c:strRef>
          </c:cat>
          <c:val>
            <c:numRef>
              <c:f>'3.8.2.'!$I$9:$I$13</c:f>
              <c:numCache>
                <c:formatCode>0.0%</c:formatCode>
                <c:ptCount val="5"/>
                <c:pt idx="0">
                  <c:v>1.9400000000000001E-2</c:v>
                </c:pt>
                <c:pt idx="1">
                  <c:v>6.3500000000000001E-2</c:v>
                </c:pt>
                <c:pt idx="2">
                  <c:v>0.84499999999999997</c:v>
                </c:pt>
                <c:pt idx="3">
                  <c:v>9.8299999999999998E-2</c:v>
                </c:pt>
                <c:pt idx="4">
                  <c:v>7.059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97-407D-A75D-7ACA270D8271}"/>
            </c:ext>
          </c:extLst>
        </c:ser>
        <c:ser>
          <c:idx val="3"/>
          <c:order val="1"/>
          <c:tx>
            <c:strRef>
              <c:f>'3.8.2.'!$H$7</c:f>
              <c:strCache>
                <c:ptCount val="1"/>
                <c:pt idx="0">
                  <c:v>Межі діапазону щомісячних значень січня–лютого та 
квітня – листопад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8.2.'!$F$9:$F$13</c:f>
              <c:strCache>
                <c:ptCount val="5"/>
                <c:pt idx="0">
                  <c:v>Миттєво</c:v>
                </c:pt>
                <c:pt idx="1">
                  <c:v>До 5 хв.</c:v>
                </c:pt>
                <c:pt idx="2">
                  <c:v>5–20 хв.</c:v>
                </c:pt>
                <c:pt idx="3">
                  <c:v>20–60 хв.</c:v>
                </c:pt>
                <c:pt idx="4">
                  <c:v>Понад 60 хв.</c:v>
                </c:pt>
              </c:strCache>
            </c:strRef>
          </c:cat>
          <c:val>
            <c:numRef>
              <c:f>'3.8.2.'!$H$9:$H$13</c:f>
              <c:numCache>
                <c:formatCode>0.0%</c:formatCode>
                <c:ptCount val="5"/>
                <c:pt idx="0">
                  <c:v>4.8999999999999998E-3</c:v>
                </c:pt>
                <c:pt idx="1">
                  <c:v>3.7999999999999999E-2</c:v>
                </c:pt>
                <c:pt idx="2">
                  <c:v>0.78949999999999998</c:v>
                </c:pt>
                <c:pt idx="3">
                  <c:v>5.8600000000000006E-2</c:v>
                </c:pt>
                <c:pt idx="4">
                  <c:v>2.7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97-407D-A75D-7ACA270D8271}"/>
            </c:ext>
          </c:extLst>
        </c:ser>
        <c:ser>
          <c:idx val="0"/>
          <c:order val="2"/>
          <c:tx>
            <c:strRef>
              <c:f>'3.8.2.'!$J$7</c:f>
              <c:strCache>
                <c:ptCount val="1"/>
                <c:pt idx="0">
                  <c:v>За період 24 лютого – 31 березн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8.2.'!$F$9:$F$13</c:f>
              <c:strCache>
                <c:ptCount val="5"/>
                <c:pt idx="0">
                  <c:v>Миттєво</c:v>
                </c:pt>
                <c:pt idx="1">
                  <c:v>До 5 хв.</c:v>
                </c:pt>
                <c:pt idx="2">
                  <c:v>5–20 хв.</c:v>
                </c:pt>
                <c:pt idx="3">
                  <c:v>20–60 хв.</c:v>
                </c:pt>
                <c:pt idx="4">
                  <c:v>Понад 60 хв.</c:v>
                </c:pt>
              </c:strCache>
            </c:strRef>
          </c:cat>
          <c:val>
            <c:numRef>
              <c:f>'3.8.2.'!$J$9:$J$13</c:f>
              <c:numCache>
                <c:formatCode>0.0%</c:formatCode>
                <c:ptCount val="5"/>
                <c:pt idx="0">
                  <c:v>5.5999999999999999E-3</c:v>
                </c:pt>
                <c:pt idx="1">
                  <c:v>4.7600000000000003E-2</c:v>
                </c:pt>
                <c:pt idx="2">
                  <c:v>0.6643</c:v>
                </c:pt>
                <c:pt idx="3">
                  <c:v>8.6599999999999996E-2</c:v>
                </c:pt>
                <c:pt idx="4">
                  <c:v>0.2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97-407D-A75D-7ACA270D8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7281448"/>
        <c:axId val="397282760"/>
      </c:lineChart>
      <c:catAx>
        <c:axId val="3972814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97282760"/>
        <c:crosses val="autoZero"/>
        <c:auto val="1"/>
        <c:lblAlgn val="ctr"/>
        <c:lblOffset val="100"/>
        <c:noMultiLvlLbl val="0"/>
      </c:catAx>
      <c:valAx>
        <c:axId val="397282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972814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78502514419932612"/>
          <c:w val="1"/>
          <c:h val="0.20886906890829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021946926623"/>
          <c:y val="5.4269753348087167E-2"/>
          <c:w val="0.85492408438459033"/>
          <c:h val="0.60191572133773574"/>
        </c:manualLayout>
      </c:layout>
      <c:lineChart>
        <c:grouping val="standard"/>
        <c:varyColors val="0"/>
        <c:ser>
          <c:idx val="1"/>
          <c:order val="0"/>
          <c:tx>
            <c:strRef>
              <c:f>'3.8.2.'!$H$8</c:f>
              <c:strCache>
                <c:ptCount val="1"/>
                <c:pt idx="0">
                  <c:v>Range limits of monthly values ​​for January-February and April-Novembe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8.2.'!$G$9:$G$13</c:f>
              <c:strCache>
                <c:ptCount val="5"/>
                <c:pt idx="0">
                  <c:v>Instant</c:v>
                </c:pt>
                <c:pt idx="1">
                  <c:v>Up to 5 min.</c:v>
                </c:pt>
                <c:pt idx="2">
                  <c:v>5–20 min.</c:v>
                </c:pt>
                <c:pt idx="3">
                  <c:v>20–60 min.</c:v>
                </c:pt>
                <c:pt idx="4">
                  <c:v>Over 60 min.</c:v>
                </c:pt>
              </c:strCache>
            </c:strRef>
          </c:cat>
          <c:val>
            <c:numRef>
              <c:f>'3.8.2.'!$I$9:$I$13</c:f>
              <c:numCache>
                <c:formatCode>0.0%</c:formatCode>
                <c:ptCount val="5"/>
                <c:pt idx="0">
                  <c:v>1.9400000000000001E-2</c:v>
                </c:pt>
                <c:pt idx="1">
                  <c:v>6.3500000000000001E-2</c:v>
                </c:pt>
                <c:pt idx="2">
                  <c:v>0.84499999999999997</c:v>
                </c:pt>
                <c:pt idx="3">
                  <c:v>9.8299999999999998E-2</c:v>
                </c:pt>
                <c:pt idx="4">
                  <c:v>7.059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10-4F71-9EC4-4CF2CE1070EC}"/>
            </c:ext>
          </c:extLst>
        </c:ser>
        <c:ser>
          <c:idx val="3"/>
          <c:order val="1"/>
          <c:tx>
            <c:strRef>
              <c:f>'3.8.2.'!$H$8</c:f>
              <c:strCache>
                <c:ptCount val="1"/>
                <c:pt idx="0">
                  <c:v>Range limits of monthly values ​​for January-February and April-Novembe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8.2.'!$G$9:$G$13</c:f>
              <c:strCache>
                <c:ptCount val="5"/>
                <c:pt idx="0">
                  <c:v>Instant</c:v>
                </c:pt>
                <c:pt idx="1">
                  <c:v>Up to 5 min.</c:v>
                </c:pt>
                <c:pt idx="2">
                  <c:v>5–20 min.</c:v>
                </c:pt>
                <c:pt idx="3">
                  <c:v>20–60 min.</c:v>
                </c:pt>
                <c:pt idx="4">
                  <c:v>Over 60 min.</c:v>
                </c:pt>
              </c:strCache>
            </c:strRef>
          </c:cat>
          <c:val>
            <c:numRef>
              <c:f>'3.8.2.'!$H$9:$H$13</c:f>
              <c:numCache>
                <c:formatCode>0.0%</c:formatCode>
                <c:ptCount val="5"/>
                <c:pt idx="0">
                  <c:v>4.8999999999999998E-3</c:v>
                </c:pt>
                <c:pt idx="1">
                  <c:v>3.7999999999999999E-2</c:v>
                </c:pt>
                <c:pt idx="2">
                  <c:v>0.78949999999999998</c:v>
                </c:pt>
                <c:pt idx="3">
                  <c:v>5.8600000000000006E-2</c:v>
                </c:pt>
                <c:pt idx="4">
                  <c:v>2.7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10-4F71-9EC4-4CF2CE1070EC}"/>
            </c:ext>
          </c:extLst>
        </c:ser>
        <c:ser>
          <c:idx val="0"/>
          <c:order val="2"/>
          <c:tx>
            <c:strRef>
              <c:f>'3.8.2.'!$J$8</c:f>
              <c:strCache>
                <c:ptCount val="1"/>
                <c:pt idx="0">
                  <c:v>For the period of Feb 24 – Mar 3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8.2.'!$G$9:$G$13</c:f>
              <c:strCache>
                <c:ptCount val="5"/>
                <c:pt idx="0">
                  <c:v>Instant</c:v>
                </c:pt>
                <c:pt idx="1">
                  <c:v>Up to 5 min.</c:v>
                </c:pt>
                <c:pt idx="2">
                  <c:v>5–20 min.</c:v>
                </c:pt>
                <c:pt idx="3">
                  <c:v>20–60 min.</c:v>
                </c:pt>
                <c:pt idx="4">
                  <c:v>Over 60 min.</c:v>
                </c:pt>
              </c:strCache>
            </c:strRef>
          </c:cat>
          <c:val>
            <c:numRef>
              <c:f>'3.8.2.'!$J$9:$J$13</c:f>
              <c:numCache>
                <c:formatCode>0.0%</c:formatCode>
                <c:ptCount val="5"/>
                <c:pt idx="0">
                  <c:v>5.5999999999999999E-3</c:v>
                </c:pt>
                <c:pt idx="1">
                  <c:v>4.7600000000000003E-2</c:v>
                </c:pt>
                <c:pt idx="2">
                  <c:v>0.6643</c:v>
                </c:pt>
                <c:pt idx="3">
                  <c:v>8.6599999999999996E-2</c:v>
                </c:pt>
                <c:pt idx="4">
                  <c:v>0.2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10-4F71-9EC4-4CF2CE107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7281448"/>
        <c:axId val="397282760"/>
      </c:lineChart>
      <c:catAx>
        <c:axId val="3972814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97282760"/>
        <c:crosses val="autoZero"/>
        <c:auto val="1"/>
        <c:lblAlgn val="ctr"/>
        <c:lblOffset val="100"/>
        <c:noMultiLvlLbl val="0"/>
      </c:catAx>
      <c:valAx>
        <c:axId val="397282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972814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78502514419932612"/>
          <c:w val="1"/>
          <c:h val="0.20886906890829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58120691345112E-2"/>
          <c:y val="4.7406585202633002E-2"/>
          <c:w val="0.86529748096840597"/>
          <c:h val="0.746098858510191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8.3.'!$H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8.3.'!$G$10:$G$15</c:f>
              <c:strCache>
                <c:ptCount val="6"/>
                <c:pt idx="0">
                  <c:v>Трав.</c:v>
                </c:pt>
                <c:pt idx="1">
                  <c:v>Черв.</c:v>
                </c:pt>
                <c:pt idx="2">
                  <c:v>Лип.</c:v>
                </c:pt>
                <c:pt idx="3">
                  <c:v>Сер.</c:v>
                </c:pt>
                <c:pt idx="4">
                  <c:v>Вер.</c:v>
                </c:pt>
                <c:pt idx="5">
                  <c:v>Жов.</c:v>
                </c:pt>
              </c:strCache>
            </c:strRef>
          </c:cat>
          <c:val>
            <c:numRef>
              <c:f>'3.8.3.'!$H$10:$H$15</c:f>
              <c:numCache>
                <c:formatCode>0.0</c:formatCode>
                <c:ptCount val="6"/>
                <c:pt idx="0">
                  <c:v>455.48</c:v>
                </c:pt>
                <c:pt idx="1">
                  <c:v>487.49</c:v>
                </c:pt>
                <c:pt idx="2">
                  <c:v>517.83000000000004</c:v>
                </c:pt>
                <c:pt idx="3">
                  <c:v>521.05999999999995</c:v>
                </c:pt>
                <c:pt idx="4">
                  <c:v>528.41999999999996</c:v>
                </c:pt>
                <c:pt idx="5">
                  <c:v>549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D-4ADB-BEA3-0D6C53D67B4A}"/>
            </c:ext>
          </c:extLst>
        </c:ser>
        <c:ser>
          <c:idx val="1"/>
          <c:order val="1"/>
          <c:tx>
            <c:strRef>
              <c:f>'3.8.3.'!$I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8.3.'!$G$10:$G$15</c:f>
              <c:strCache>
                <c:ptCount val="6"/>
                <c:pt idx="0">
                  <c:v>Трав.</c:v>
                </c:pt>
                <c:pt idx="1">
                  <c:v>Черв.</c:v>
                </c:pt>
                <c:pt idx="2">
                  <c:v>Лип.</c:v>
                </c:pt>
                <c:pt idx="3">
                  <c:v>Сер.</c:v>
                </c:pt>
                <c:pt idx="4">
                  <c:v>Вер.</c:v>
                </c:pt>
                <c:pt idx="5">
                  <c:v>Жов.</c:v>
                </c:pt>
              </c:strCache>
            </c:strRef>
          </c:cat>
          <c:val>
            <c:numRef>
              <c:f>'3.8.3.'!$I$10:$I$15</c:f>
              <c:numCache>
                <c:formatCode>0.0</c:formatCode>
                <c:ptCount val="6"/>
                <c:pt idx="0">
                  <c:v>640.59</c:v>
                </c:pt>
                <c:pt idx="1">
                  <c:v>661.72</c:v>
                </c:pt>
                <c:pt idx="2">
                  <c:v>682.97</c:v>
                </c:pt>
                <c:pt idx="3">
                  <c:v>684.37</c:v>
                </c:pt>
                <c:pt idx="4">
                  <c:v>689.62</c:v>
                </c:pt>
                <c:pt idx="5">
                  <c:v>703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7D-4ADB-BEA3-0D6C53D67B4A}"/>
            </c:ext>
          </c:extLst>
        </c:ser>
        <c:ser>
          <c:idx val="2"/>
          <c:order val="2"/>
          <c:tx>
            <c:strRef>
              <c:f>'3.8.3.'!$J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8.3.'!$G$10:$G$15</c:f>
              <c:strCache>
                <c:ptCount val="6"/>
                <c:pt idx="0">
                  <c:v>Трав.</c:v>
                </c:pt>
                <c:pt idx="1">
                  <c:v>Черв.</c:v>
                </c:pt>
                <c:pt idx="2">
                  <c:v>Лип.</c:v>
                </c:pt>
                <c:pt idx="3">
                  <c:v>Сер.</c:v>
                </c:pt>
                <c:pt idx="4">
                  <c:v>Вер.</c:v>
                </c:pt>
                <c:pt idx="5">
                  <c:v>Жов.</c:v>
                </c:pt>
              </c:strCache>
            </c:strRef>
          </c:cat>
          <c:val>
            <c:numRef>
              <c:f>'3.8.3.'!$J$10:$J$15</c:f>
              <c:numCache>
                <c:formatCode>0.0</c:formatCode>
                <c:ptCount val="6"/>
                <c:pt idx="0">
                  <c:v>636.98</c:v>
                </c:pt>
                <c:pt idx="1">
                  <c:v>667.94</c:v>
                </c:pt>
                <c:pt idx="2">
                  <c:v>707.65</c:v>
                </c:pt>
                <c:pt idx="3">
                  <c:v>721.25</c:v>
                </c:pt>
                <c:pt idx="4">
                  <c:v>723.35</c:v>
                </c:pt>
                <c:pt idx="5">
                  <c:v>727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7D-4ADB-BEA3-0D6C53D67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30869536"/>
        <c:axId val="1430862048"/>
      </c:barChart>
      <c:catAx>
        <c:axId val="14308695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30862048"/>
        <c:crosses val="autoZero"/>
        <c:auto val="1"/>
        <c:lblAlgn val="ctr"/>
        <c:lblOffset val="100"/>
        <c:noMultiLvlLbl val="0"/>
      </c:catAx>
      <c:valAx>
        <c:axId val="1430862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308695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4.1493775933609957E-2"/>
          <c:y val="0.9035691090128736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58120691345112E-2"/>
          <c:y val="4.7406585202633002E-2"/>
          <c:w val="0.86529748096840597"/>
          <c:h val="0.746098858510191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8.3.'!$H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8.3.'!$F$10:$F$15</c:f>
              <c:strCache>
                <c:ptCount val="6"/>
                <c:pt idx="0">
                  <c:v>May</c:v>
                </c:pt>
                <c:pt idx="1">
                  <c:v>June</c:v>
                </c:pt>
                <c:pt idx="2">
                  <c:v>July</c:v>
                </c:pt>
                <c:pt idx="3">
                  <c:v>August</c:v>
                </c:pt>
                <c:pt idx="4">
                  <c:v>September</c:v>
                </c:pt>
                <c:pt idx="5">
                  <c:v>October</c:v>
                </c:pt>
              </c:strCache>
            </c:strRef>
          </c:cat>
          <c:val>
            <c:numRef>
              <c:f>'3.8.3.'!$H$10:$H$15</c:f>
              <c:numCache>
                <c:formatCode>0.0</c:formatCode>
                <c:ptCount val="6"/>
                <c:pt idx="0">
                  <c:v>455.48</c:v>
                </c:pt>
                <c:pt idx="1">
                  <c:v>487.49</c:v>
                </c:pt>
                <c:pt idx="2">
                  <c:v>517.83000000000004</c:v>
                </c:pt>
                <c:pt idx="3">
                  <c:v>521.05999999999995</c:v>
                </c:pt>
                <c:pt idx="4">
                  <c:v>528.41999999999996</c:v>
                </c:pt>
                <c:pt idx="5">
                  <c:v>549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96-471B-B297-DBC6FF029847}"/>
            </c:ext>
          </c:extLst>
        </c:ser>
        <c:ser>
          <c:idx val="1"/>
          <c:order val="1"/>
          <c:tx>
            <c:strRef>
              <c:f>'3.8.3.'!$I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8.3.'!$F$10:$F$15</c:f>
              <c:strCache>
                <c:ptCount val="6"/>
                <c:pt idx="0">
                  <c:v>May</c:v>
                </c:pt>
                <c:pt idx="1">
                  <c:v>June</c:v>
                </c:pt>
                <c:pt idx="2">
                  <c:v>July</c:v>
                </c:pt>
                <c:pt idx="3">
                  <c:v>August</c:v>
                </c:pt>
                <c:pt idx="4">
                  <c:v>September</c:v>
                </c:pt>
                <c:pt idx="5">
                  <c:v>October</c:v>
                </c:pt>
              </c:strCache>
            </c:strRef>
          </c:cat>
          <c:val>
            <c:numRef>
              <c:f>'3.8.3.'!$I$10:$I$15</c:f>
              <c:numCache>
                <c:formatCode>0.0</c:formatCode>
                <c:ptCount val="6"/>
                <c:pt idx="0">
                  <c:v>640.59</c:v>
                </c:pt>
                <c:pt idx="1">
                  <c:v>661.72</c:v>
                </c:pt>
                <c:pt idx="2">
                  <c:v>682.97</c:v>
                </c:pt>
                <c:pt idx="3">
                  <c:v>684.37</c:v>
                </c:pt>
                <c:pt idx="4">
                  <c:v>689.62</c:v>
                </c:pt>
                <c:pt idx="5">
                  <c:v>703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96-471B-B297-DBC6FF029847}"/>
            </c:ext>
          </c:extLst>
        </c:ser>
        <c:ser>
          <c:idx val="2"/>
          <c:order val="2"/>
          <c:tx>
            <c:strRef>
              <c:f>'3.8.3.'!$J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8.3.'!$F$10:$F$15</c:f>
              <c:strCache>
                <c:ptCount val="6"/>
                <c:pt idx="0">
                  <c:v>May</c:v>
                </c:pt>
                <c:pt idx="1">
                  <c:v>June</c:v>
                </c:pt>
                <c:pt idx="2">
                  <c:v>July</c:v>
                </c:pt>
                <c:pt idx="3">
                  <c:v>August</c:v>
                </c:pt>
                <c:pt idx="4">
                  <c:v>September</c:v>
                </c:pt>
                <c:pt idx="5">
                  <c:v>October</c:v>
                </c:pt>
              </c:strCache>
            </c:strRef>
          </c:cat>
          <c:val>
            <c:numRef>
              <c:f>'3.8.3.'!$J$10:$J$15</c:f>
              <c:numCache>
                <c:formatCode>0.0</c:formatCode>
                <c:ptCount val="6"/>
                <c:pt idx="0">
                  <c:v>636.98</c:v>
                </c:pt>
                <c:pt idx="1">
                  <c:v>667.94</c:v>
                </c:pt>
                <c:pt idx="2">
                  <c:v>707.65</c:v>
                </c:pt>
                <c:pt idx="3">
                  <c:v>721.25</c:v>
                </c:pt>
                <c:pt idx="4">
                  <c:v>723.35</c:v>
                </c:pt>
                <c:pt idx="5">
                  <c:v>727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96-471B-B297-DBC6FF029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30869536"/>
        <c:axId val="1430862048"/>
      </c:barChart>
      <c:catAx>
        <c:axId val="14308695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30862048"/>
        <c:crosses val="autoZero"/>
        <c:auto val="1"/>
        <c:lblAlgn val="ctr"/>
        <c:lblOffset val="100"/>
        <c:tickLblSkip val="1"/>
        <c:noMultiLvlLbl val="0"/>
      </c:catAx>
      <c:valAx>
        <c:axId val="14308620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308695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4.1493775933609957E-2"/>
          <c:y val="0.9035691090128736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8.4.'!$I$9</c:f>
              <c:strCache>
                <c:ptCount val="1"/>
                <c:pt idx="0">
                  <c:v>За кількістю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4.'!$H$11:$H$44</c:f>
              <c:numCache>
                <c:formatCode>mm/yy</c:formatCode>
                <c:ptCount val="3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</c:numCache>
            </c:numRef>
          </c:cat>
          <c:val>
            <c:numRef>
              <c:f>'3.8.4.'!$I$11:$I$44</c:f>
              <c:numCache>
                <c:formatCode>0.0%</c:formatCode>
                <c:ptCount val="34"/>
                <c:pt idx="0">
                  <c:v>0.84589999999999999</c:v>
                </c:pt>
                <c:pt idx="1">
                  <c:v>0.84589999999999999</c:v>
                </c:pt>
                <c:pt idx="2">
                  <c:v>0.85299999999999998</c:v>
                </c:pt>
                <c:pt idx="3">
                  <c:v>0.86460000000000004</c:v>
                </c:pt>
                <c:pt idx="4">
                  <c:v>0.86250000000000004</c:v>
                </c:pt>
                <c:pt idx="5">
                  <c:v>0.85760000000000003</c:v>
                </c:pt>
                <c:pt idx="6">
                  <c:v>0.85940000000000005</c:v>
                </c:pt>
                <c:pt idx="7">
                  <c:v>0.8649</c:v>
                </c:pt>
                <c:pt idx="8">
                  <c:v>0.86880000000000002</c:v>
                </c:pt>
                <c:pt idx="9">
                  <c:v>0.87129999999999996</c:v>
                </c:pt>
                <c:pt idx="10">
                  <c:v>0.87770000000000004</c:v>
                </c:pt>
                <c:pt idx="11">
                  <c:v>0.87729999999999997</c:v>
                </c:pt>
                <c:pt idx="12">
                  <c:v>0.89080000000000004</c:v>
                </c:pt>
                <c:pt idx="13">
                  <c:v>0.88870000000000005</c:v>
                </c:pt>
                <c:pt idx="14">
                  <c:v>0.88890000000000002</c:v>
                </c:pt>
                <c:pt idx="15">
                  <c:v>0.89149999999999996</c:v>
                </c:pt>
                <c:pt idx="16">
                  <c:v>0.89649999999999996</c:v>
                </c:pt>
                <c:pt idx="17">
                  <c:v>0.89700000000000002</c:v>
                </c:pt>
                <c:pt idx="18">
                  <c:v>0.89929999999999999</c:v>
                </c:pt>
                <c:pt idx="19">
                  <c:v>0.90239999999999998</c:v>
                </c:pt>
                <c:pt idx="20">
                  <c:v>0.90449999999999997</c:v>
                </c:pt>
                <c:pt idx="21">
                  <c:v>0.90649999999999997</c:v>
                </c:pt>
                <c:pt idx="22">
                  <c:v>0.9093</c:v>
                </c:pt>
                <c:pt idx="23">
                  <c:v>0.91010000000000002</c:v>
                </c:pt>
                <c:pt idx="24">
                  <c:v>0.9123</c:v>
                </c:pt>
                <c:pt idx="28">
                  <c:v>0.92310000000000003</c:v>
                </c:pt>
                <c:pt idx="29">
                  <c:v>0.92400000000000004</c:v>
                </c:pt>
                <c:pt idx="30">
                  <c:v>0.92579999999999996</c:v>
                </c:pt>
                <c:pt idx="31">
                  <c:v>0.92979999999999996</c:v>
                </c:pt>
                <c:pt idx="32">
                  <c:v>0.92920000000000003</c:v>
                </c:pt>
                <c:pt idx="33">
                  <c:v>0.931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74-45C6-9CA4-198B952C3D85}"/>
            </c:ext>
          </c:extLst>
        </c:ser>
        <c:ser>
          <c:idx val="1"/>
          <c:order val="1"/>
          <c:tx>
            <c:strRef>
              <c:f>'3.8.4.'!$J$9</c:f>
              <c:strCache>
                <c:ptCount val="1"/>
                <c:pt idx="0">
                  <c:v>За сумою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4.'!$H$11:$H$44</c:f>
              <c:numCache>
                <c:formatCode>mm/yy</c:formatCode>
                <c:ptCount val="3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</c:numCache>
            </c:numRef>
          </c:cat>
          <c:val>
            <c:numRef>
              <c:f>'3.8.4.'!$J$11:$J$44</c:f>
              <c:numCache>
                <c:formatCode>0.0%</c:formatCode>
                <c:ptCount val="34"/>
                <c:pt idx="0">
                  <c:v>0.53580000000000005</c:v>
                </c:pt>
                <c:pt idx="1">
                  <c:v>0.53469999999999995</c:v>
                </c:pt>
                <c:pt idx="2">
                  <c:v>0.53449999999999998</c:v>
                </c:pt>
                <c:pt idx="3">
                  <c:v>0.55069999999999997</c:v>
                </c:pt>
                <c:pt idx="4">
                  <c:v>0.54239999999999999</c:v>
                </c:pt>
                <c:pt idx="5">
                  <c:v>0.53669999999999995</c:v>
                </c:pt>
                <c:pt idx="6">
                  <c:v>0.5323</c:v>
                </c:pt>
                <c:pt idx="7">
                  <c:v>0.54590000000000005</c:v>
                </c:pt>
                <c:pt idx="8">
                  <c:v>0.5464</c:v>
                </c:pt>
                <c:pt idx="9">
                  <c:v>0.55010000000000003</c:v>
                </c:pt>
                <c:pt idx="10">
                  <c:v>0.5655</c:v>
                </c:pt>
                <c:pt idx="11">
                  <c:v>0.56279999999999997</c:v>
                </c:pt>
                <c:pt idx="12">
                  <c:v>0.5988</c:v>
                </c:pt>
                <c:pt idx="13">
                  <c:v>0.59650000000000003</c:v>
                </c:pt>
                <c:pt idx="14">
                  <c:v>0.5927</c:v>
                </c:pt>
                <c:pt idx="15">
                  <c:v>0.59430000000000005</c:v>
                </c:pt>
                <c:pt idx="16">
                  <c:v>0.61099999999999999</c:v>
                </c:pt>
                <c:pt idx="17">
                  <c:v>0.60419999999999996</c:v>
                </c:pt>
                <c:pt idx="18">
                  <c:v>0.5988</c:v>
                </c:pt>
                <c:pt idx="19">
                  <c:v>0.60760000000000003</c:v>
                </c:pt>
                <c:pt idx="20">
                  <c:v>0.61099999999999999</c:v>
                </c:pt>
                <c:pt idx="21">
                  <c:v>0.61280000000000001</c:v>
                </c:pt>
                <c:pt idx="22">
                  <c:v>0.61829999999999996</c:v>
                </c:pt>
                <c:pt idx="23">
                  <c:v>0.61360000000000003</c:v>
                </c:pt>
                <c:pt idx="24">
                  <c:v>0.63300000000000001</c:v>
                </c:pt>
                <c:pt idx="28">
                  <c:v>0.68859999999999999</c:v>
                </c:pt>
                <c:pt idx="29">
                  <c:v>0.68489999999999995</c:v>
                </c:pt>
                <c:pt idx="30">
                  <c:v>0.67820000000000003</c:v>
                </c:pt>
                <c:pt idx="31">
                  <c:v>0.68379999999999996</c:v>
                </c:pt>
                <c:pt idx="32">
                  <c:v>0.68079999999999996</c:v>
                </c:pt>
                <c:pt idx="33">
                  <c:v>0.6807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74-45C6-9CA4-198B952C3D85}"/>
            </c:ext>
          </c:extLst>
        </c:ser>
        <c:ser>
          <c:idx val="2"/>
          <c:order val="2"/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8.4.'!$H$11:$H$44</c:f>
              <c:numCache>
                <c:formatCode>mm/yy</c:formatCode>
                <c:ptCount val="3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</c:numCache>
            </c:numRef>
          </c:cat>
          <c:val>
            <c:numRef>
              <c:f>'3.8.4.'!$K$11:$K$44</c:f>
              <c:numCache>
                <c:formatCode>General</c:formatCode>
                <c:ptCount val="34"/>
                <c:pt idx="24" formatCode="0.0%">
                  <c:v>0.91200000000000003</c:v>
                </c:pt>
                <c:pt idx="25" formatCode="0.0%">
                  <c:v>0.91500000000000004</c:v>
                </c:pt>
                <c:pt idx="26" formatCode="0.0%">
                  <c:v>0.91800000000000004</c:v>
                </c:pt>
                <c:pt idx="27" formatCode="0.0%">
                  <c:v>0.92100000000000004</c:v>
                </c:pt>
                <c:pt idx="28" formatCode="0.0%">
                  <c:v>0.92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74-45C6-9CA4-198B952C3D85}"/>
            </c:ext>
          </c:extLst>
        </c:ser>
        <c:ser>
          <c:idx val="3"/>
          <c:order val="3"/>
          <c:spPr>
            <a:ln w="28575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8.4.'!$H$11:$H$44</c:f>
              <c:numCache>
                <c:formatCode>mm/yy</c:formatCode>
                <c:ptCount val="3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</c:numCache>
            </c:numRef>
          </c:cat>
          <c:val>
            <c:numRef>
              <c:f>'3.8.4.'!$L$11:$L$44</c:f>
              <c:numCache>
                <c:formatCode>General</c:formatCode>
                <c:ptCount val="34"/>
                <c:pt idx="24" formatCode="0.0%">
                  <c:v>0.63300000000000001</c:v>
                </c:pt>
                <c:pt idx="25" formatCode="0.0%">
                  <c:v>0.64800000000000002</c:v>
                </c:pt>
                <c:pt idx="26" formatCode="0.0%">
                  <c:v>0.66300000000000003</c:v>
                </c:pt>
                <c:pt idx="27" formatCode="0.0%">
                  <c:v>0.67800000000000005</c:v>
                </c:pt>
                <c:pt idx="28" formatCode="0.0%">
                  <c:v>0.688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74-45C6-9CA4-198B952C3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4049504"/>
        <c:axId val="1024045568"/>
      </c:lineChart>
      <c:dateAx>
        <c:axId val="10240495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4045568"/>
        <c:crosses val="autoZero"/>
        <c:auto val="1"/>
        <c:lblOffset val="100"/>
        <c:baseTimeUnit val="months"/>
        <c:majorUnit val="11"/>
        <c:majorTimeUnit val="months"/>
      </c:dateAx>
      <c:valAx>
        <c:axId val="1024045568"/>
        <c:scaling>
          <c:orientation val="minMax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40495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97510373443983"/>
          <c:y val="0.91632004650556764"/>
          <c:w val="0.74946058091286305"/>
          <c:h val="6.3581698877504561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8.4.'!$I$10</c:f>
              <c:strCache>
                <c:ptCount val="1"/>
                <c:pt idx="0">
                  <c:v>By numbe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4.'!$H$11:$H$44</c:f>
              <c:numCache>
                <c:formatCode>mm/yy</c:formatCode>
                <c:ptCount val="3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</c:numCache>
            </c:numRef>
          </c:cat>
          <c:val>
            <c:numRef>
              <c:f>'3.8.4.'!$I$11:$I$44</c:f>
              <c:numCache>
                <c:formatCode>0.0%</c:formatCode>
                <c:ptCount val="34"/>
                <c:pt idx="0">
                  <c:v>0.84589999999999999</c:v>
                </c:pt>
                <c:pt idx="1">
                  <c:v>0.84589999999999999</c:v>
                </c:pt>
                <c:pt idx="2">
                  <c:v>0.85299999999999998</c:v>
                </c:pt>
                <c:pt idx="3">
                  <c:v>0.86460000000000004</c:v>
                </c:pt>
                <c:pt idx="4">
                  <c:v>0.86250000000000004</c:v>
                </c:pt>
                <c:pt idx="5">
                  <c:v>0.85760000000000003</c:v>
                </c:pt>
                <c:pt idx="6">
                  <c:v>0.85940000000000005</c:v>
                </c:pt>
                <c:pt idx="7">
                  <c:v>0.8649</c:v>
                </c:pt>
                <c:pt idx="8">
                  <c:v>0.86880000000000002</c:v>
                </c:pt>
                <c:pt idx="9">
                  <c:v>0.87129999999999996</c:v>
                </c:pt>
                <c:pt idx="10">
                  <c:v>0.87770000000000004</c:v>
                </c:pt>
                <c:pt idx="11">
                  <c:v>0.87729999999999997</c:v>
                </c:pt>
                <c:pt idx="12">
                  <c:v>0.89080000000000004</c:v>
                </c:pt>
                <c:pt idx="13">
                  <c:v>0.88870000000000005</c:v>
                </c:pt>
                <c:pt idx="14">
                  <c:v>0.88890000000000002</c:v>
                </c:pt>
                <c:pt idx="15">
                  <c:v>0.89149999999999996</c:v>
                </c:pt>
                <c:pt idx="16">
                  <c:v>0.89649999999999996</c:v>
                </c:pt>
                <c:pt idx="17">
                  <c:v>0.89700000000000002</c:v>
                </c:pt>
                <c:pt idx="18">
                  <c:v>0.89929999999999999</c:v>
                </c:pt>
                <c:pt idx="19">
                  <c:v>0.90239999999999998</c:v>
                </c:pt>
                <c:pt idx="20">
                  <c:v>0.90449999999999997</c:v>
                </c:pt>
                <c:pt idx="21">
                  <c:v>0.90649999999999997</c:v>
                </c:pt>
                <c:pt idx="22">
                  <c:v>0.9093</c:v>
                </c:pt>
                <c:pt idx="23">
                  <c:v>0.91010000000000002</c:v>
                </c:pt>
                <c:pt idx="24">
                  <c:v>0.9123</c:v>
                </c:pt>
                <c:pt idx="28">
                  <c:v>0.92310000000000003</c:v>
                </c:pt>
                <c:pt idx="29">
                  <c:v>0.92400000000000004</c:v>
                </c:pt>
                <c:pt idx="30">
                  <c:v>0.92579999999999996</c:v>
                </c:pt>
                <c:pt idx="31">
                  <c:v>0.92979999999999996</c:v>
                </c:pt>
                <c:pt idx="32">
                  <c:v>0.92920000000000003</c:v>
                </c:pt>
                <c:pt idx="33">
                  <c:v>0.931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C9-4C17-A6CC-ACC54ECF4F6E}"/>
            </c:ext>
          </c:extLst>
        </c:ser>
        <c:ser>
          <c:idx val="1"/>
          <c:order val="1"/>
          <c:tx>
            <c:strRef>
              <c:f>'3.8.4.'!$J$10</c:f>
              <c:strCache>
                <c:ptCount val="1"/>
                <c:pt idx="0">
                  <c:v>By amoun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4.'!$H$11:$H$44</c:f>
              <c:numCache>
                <c:formatCode>mm/yy</c:formatCode>
                <c:ptCount val="3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</c:numCache>
            </c:numRef>
          </c:cat>
          <c:val>
            <c:numRef>
              <c:f>'3.8.4.'!$J$11:$J$44</c:f>
              <c:numCache>
                <c:formatCode>0.0%</c:formatCode>
                <c:ptCount val="34"/>
                <c:pt idx="0">
                  <c:v>0.53580000000000005</c:v>
                </c:pt>
                <c:pt idx="1">
                  <c:v>0.53469999999999995</c:v>
                </c:pt>
                <c:pt idx="2">
                  <c:v>0.53449999999999998</c:v>
                </c:pt>
                <c:pt idx="3">
                  <c:v>0.55069999999999997</c:v>
                </c:pt>
                <c:pt idx="4">
                  <c:v>0.54239999999999999</c:v>
                </c:pt>
                <c:pt idx="5">
                  <c:v>0.53669999999999995</c:v>
                </c:pt>
                <c:pt idx="6">
                  <c:v>0.5323</c:v>
                </c:pt>
                <c:pt idx="7">
                  <c:v>0.54590000000000005</c:v>
                </c:pt>
                <c:pt idx="8">
                  <c:v>0.5464</c:v>
                </c:pt>
                <c:pt idx="9">
                  <c:v>0.55010000000000003</c:v>
                </c:pt>
                <c:pt idx="10">
                  <c:v>0.5655</c:v>
                </c:pt>
                <c:pt idx="11">
                  <c:v>0.56279999999999997</c:v>
                </c:pt>
                <c:pt idx="12">
                  <c:v>0.5988</c:v>
                </c:pt>
                <c:pt idx="13">
                  <c:v>0.59650000000000003</c:v>
                </c:pt>
                <c:pt idx="14">
                  <c:v>0.5927</c:v>
                </c:pt>
                <c:pt idx="15">
                  <c:v>0.59430000000000005</c:v>
                </c:pt>
                <c:pt idx="16">
                  <c:v>0.61099999999999999</c:v>
                </c:pt>
                <c:pt idx="17">
                  <c:v>0.60419999999999996</c:v>
                </c:pt>
                <c:pt idx="18">
                  <c:v>0.5988</c:v>
                </c:pt>
                <c:pt idx="19">
                  <c:v>0.60760000000000003</c:v>
                </c:pt>
                <c:pt idx="20">
                  <c:v>0.61099999999999999</c:v>
                </c:pt>
                <c:pt idx="21">
                  <c:v>0.61280000000000001</c:v>
                </c:pt>
                <c:pt idx="22">
                  <c:v>0.61829999999999996</c:v>
                </c:pt>
                <c:pt idx="23">
                  <c:v>0.61360000000000003</c:v>
                </c:pt>
                <c:pt idx="24">
                  <c:v>0.63300000000000001</c:v>
                </c:pt>
                <c:pt idx="28">
                  <c:v>0.68859999999999999</c:v>
                </c:pt>
                <c:pt idx="29">
                  <c:v>0.68489999999999995</c:v>
                </c:pt>
                <c:pt idx="30">
                  <c:v>0.67820000000000003</c:v>
                </c:pt>
                <c:pt idx="31">
                  <c:v>0.68379999999999996</c:v>
                </c:pt>
                <c:pt idx="32">
                  <c:v>0.68079999999999996</c:v>
                </c:pt>
                <c:pt idx="33">
                  <c:v>0.6807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C9-4C17-A6CC-ACC54ECF4F6E}"/>
            </c:ext>
          </c:extLst>
        </c:ser>
        <c:ser>
          <c:idx val="2"/>
          <c:order val="2"/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8.4.'!$H$11:$H$44</c:f>
              <c:numCache>
                <c:formatCode>mm/yy</c:formatCode>
                <c:ptCount val="3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</c:numCache>
            </c:numRef>
          </c:cat>
          <c:val>
            <c:numRef>
              <c:f>'3.8.4.'!$K$11:$K$44</c:f>
              <c:numCache>
                <c:formatCode>General</c:formatCode>
                <c:ptCount val="34"/>
                <c:pt idx="24" formatCode="0.0%">
                  <c:v>0.91200000000000003</c:v>
                </c:pt>
                <c:pt idx="25" formatCode="0.0%">
                  <c:v>0.91500000000000004</c:v>
                </c:pt>
                <c:pt idx="26" formatCode="0.0%">
                  <c:v>0.91800000000000004</c:v>
                </c:pt>
                <c:pt idx="27" formatCode="0.0%">
                  <c:v>0.92100000000000004</c:v>
                </c:pt>
                <c:pt idx="28" formatCode="0.0%">
                  <c:v>0.92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C9-4C17-A6CC-ACC54ECF4F6E}"/>
            </c:ext>
          </c:extLst>
        </c:ser>
        <c:ser>
          <c:idx val="3"/>
          <c:order val="3"/>
          <c:spPr>
            <a:ln w="28575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8.4.'!$H$11:$H$44</c:f>
              <c:numCache>
                <c:formatCode>mm/yy</c:formatCode>
                <c:ptCount val="3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</c:numCache>
            </c:numRef>
          </c:cat>
          <c:val>
            <c:numRef>
              <c:f>'3.8.4.'!$L$11:$L$44</c:f>
              <c:numCache>
                <c:formatCode>General</c:formatCode>
                <c:ptCount val="34"/>
                <c:pt idx="24" formatCode="0.0%">
                  <c:v>0.63300000000000001</c:v>
                </c:pt>
                <c:pt idx="25" formatCode="0.0%">
                  <c:v>0.64800000000000002</c:v>
                </c:pt>
                <c:pt idx="26" formatCode="0.0%">
                  <c:v>0.66300000000000003</c:v>
                </c:pt>
                <c:pt idx="27" formatCode="0.0%">
                  <c:v>0.67800000000000005</c:v>
                </c:pt>
                <c:pt idx="28" formatCode="0.0%">
                  <c:v>0.688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C9-4C17-A6CC-ACC54ECF4F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4049504"/>
        <c:axId val="1024045568"/>
      </c:lineChart>
      <c:dateAx>
        <c:axId val="10240495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4045568"/>
        <c:crosses val="autoZero"/>
        <c:auto val="1"/>
        <c:lblOffset val="100"/>
        <c:baseTimeUnit val="months"/>
        <c:majorUnit val="11"/>
        <c:majorTimeUnit val="months"/>
      </c:dateAx>
      <c:valAx>
        <c:axId val="1024045568"/>
        <c:scaling>
          <c:orientation val="minMax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40495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97510373443983"/>
          <c:y val="0.91632004650556764"/>
          <c:w val="0.74946058091286305"/>
          <c:h val="6.3581698877504561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3121387283236993E-2"/>
          <c:w val="0.97925311203319498"/>
          <c:h val="0.76300578034682076"/>
        </c:manualLayout>
      </c:layout>
      <c:areaChart>
        <c:grouping val="standard"/>
        <c:varyColors val="0"/>
        <c:ser>
          <c:idx val="2"/>
          <c:order val="2"/>
          <c:tx>
            <c:strRef>
              <c:f>'3.8.5.'!$I$9</c:f>
              <c:strCache>
                <c:ptCount val="1"/>
                <c:pt idx="0">
                  <c:v>Гугл-індекс запитів про готівку в 2022 році** (п. ш.)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3.8.5.'!$F$10:$F$57</c:f>
              <c:numCache>
                <c:formatCode>mm/yy</c:formatCode>
                <c:ptCount val="48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</c:numCache>
            </c:numRef>
          </c:cat>
          <c:val>
            <c:numRef>
              <c:f>'3.8.5.'!$I$10:$I$57</c:f>
              <c:numCache>
                <c:formatCode>0.0%</c:formatCode>
                <c:ptCount val="48"/>
                <c:pt idx="0">
                  <c:v>0.11</c:v>
                </c:pt>
                <c:pt idx="1">
                  <c:v>0.13</c:v>
                </c:pt>
                <c:pt idx="2">
                  <c:v>0.13</c:v>
                </c:pt>
                <c:pt idx="3">
                  <c:v>0.10400000000000001</c:v>
                </c:pt>
                <c:pt idx="4">
                  <c:v>0.13800000000000001</c:v>
                </c:pt>
                <c:pt idx="5">
                  <c:v>8.4000000000000005E-2</c:v>
                </c:pt>
                <c:pt idx="6">
                  <c:v>0.128</c:v>
                </c:pt>
                <c:pt idx="7">
                  <c:v>0.18</c:v>
                </c:pt>
                <c:pt idx="8">
                  <c:v>0.45799999999999996</c:v>
                </c:pt>
                <c:pt idx="9">
                  <c:v>0.254</c:v>
                </c:pt>
                <c:pt idx="10">
                  <c:v>0.22399999999999998</c:v>
                </c:pt>
                <c:pt idx="11">
                  <c:v>0.14800000000000002</c:v>
                </c:pt>
                <c:pt idx="12">
                  <c:v>0.184</c:v>
                </c:pt>
                <c:pt idx="13">
                  <c:v>0.11199999999999999</c:v>
                </c:pt>
                <c:pt idx="14">
                  <c:v>0.124</c:v>
                </c:pt>
                <c:pt idx="15">
                  <c:v>0.13600000000000001</c:v>
                </c:pt>
                <c:pt idx="16">
                  <c:v>0.16200000000000001</c:v>
                </c:pt>
                <c:pt idx="17">
                  <c:v>0.13</c:v>
                </c:pt>
                <c:pt idx="18">
                  <c:v>0.13200000000000001</c:v>
                </c:pt>
                <c:pt idx="19">
                  <c:v>0.11199999999999999</c:v>
                </c:pt>
                <c:pt idx="20">
                  <c:v>0.17800000000000002</c:v>
                </c:pt>
                <c:pt idx="21">
                  <c:v>0.106</c:v>
                </c:pt>
                <c:pt idx="22">
                  <c:v>0.10800000000000001</c:v>
                </c:pt>
                <c:pt idx="23">
                  <c:v>3.4000000000000002E-2</c:v>
                </c:pt>
                <c:pt idx="24">
                  <c:v>0.10199999999999999</c:v>
                </c:pt>
                <c:pt idx="25">
                  <c:v>9.8000000000000004E-2</c:v>
                </c:pt>
                <c:pt idx="26">
                  <c:v>8.199999999999999E-2</c:v>
                </c:pt>
                <c:pt idx="27">
                  <c:v>0.11599999999999999</c:v>
                </c:pt>
                <c:pt idx="28">
                  <c:v>0.25</c:v>
                </c:pt>
                <c:pt idx="29">
                  <c:v>0.10800000000000001</c:v>
                </c:pt>
                <c:pt idx="30">
                  <c:v>0.13800000000000001</c:v>
                </c:pt>
                <c:pt idx="31">
                  <c:v>0.14800000000000002</c:v>
                </c:pt>
                <c:pt idx="32">
                  <c:v>0.11800000000000001</c:v>
                </c:pt>
                <c:pt idx="33">
                  <c:v>0.13400000000000001</c:v>
                </c:pt>
                <c:pt idx="34">
                  <c:v>2.4E-2</c:v>
                </c:pt>
                <c:pt idx="35">
                  <c:v>0.14800000000000002</c:v>
                </c:pt>
                <c:pt idx="36">
                  <c:v>0.158</c:v>
                </c:pt>
                <c:pt idx="37">
                  <c:v>0.14199999999999999</c:v>
                </c:pt>
                <c:pt idx="38">
                  <c:v>0.124</c:v>
                </c:pt>
                <c:pt idx="39">
                  <c:v>0.13800000000000001</c:v>
                </c:pt>
                <c:pt idx="40">
                  <c:v>0.08</c:v>
                </c:pt>
                <c:pt idx="41">
                  <c:v>8.5999999999999993E-2</c:v>
                </c:pt>
                <c:pt idx="42">
                  <c:v>9.1999999999999998E-2</c:v>
                </c:pt>
                <c:pt idx="43">
                  <c:v>6.4000000000000001E-2</c:v>
                </c:pt>
                <c:pt idx="44">
                  <c:v>0.106</c:v>
                </c:pt>
                <c:pt idx="45">
                  <c:v>0.18600000000000003</c:v>
                </c:pt>
                <c:pt idx="46">
                  <c:v>0.152</c:v>
                </c:pt>
                <c:pt idx="47">
                  <c:v>0.1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02-4CED-8FBC-96E9B3ADB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2182672"/>
        <c:axId val="1152198480"/>
      </c:areaChart>
      <c:lineChart>
        <c:grouping val="standard"/>
        <c:varyColors val="0"/>
        <c:ser>
          <c:idx val="0"/>
          <c:order val="0"/>
          <c:tx>
            <c:strRef>
              <c:f>'3.8.5.'!$G$9</c:f>
              <c:strCache>
                <c:ptCount val="1"/>
                <c:pt idx="0">
                  <c:v>Зміна обсягу готівки в 2021 році*, млрд грн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5.'!$F$10:$F$57</c:f>
              <c:numCache>
                <c:formatCode>mm/yy</c:formatCode>
                <c:ptCount val="48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</c:numCache>
            </c:numRef>
          </c:cat>
          <c:val>
            <c:numRef>
              <c:f>'3.8.5.'!$G$10:$G$57</c:f>
              <c:numCache>
                <c:formatCode>0.0</c:formatCode>
                <c:ptCount val="48"/>
                <c:pt idx="0">
                  <c:v>0</c:v>
                </c:pt>
                <c:pt idx="1">
                  <c:v>-2.36</c:v>
                </c:pt>
                <c:pt idx="2">
                  <c:v>0.28999999999999998</c:v>
                </c:pt>
                <c:pt idx="3">
                  <c:v>-0.62</c:v>
                </c:pt>
                <c:pt idx="4">
                  <c:v>-2.5</c:v>
                </c:pt>
                <c:pt idx="5">
                  <c:v>-3.78</c:v>
                </c:pt>
                <c:pt idx="6">
                  <c:v>0.8</c:v>
                </c:pt>
                <c:pt idx="7">
                  <c:v>1.02</c:v>
                </c:pt>
                <c:pt idx="8">
                  <c:v>-2.5099999999999998</c:v>
                </c:pt>
                <c:pt idx="9">
                  <c:v>-1.4</c:v>
                </c:pt>
                <c:pt idx="10">
                  <c:v>1.37</c:v>
                </c:pt>
                <c:pt idx="11">
                  <c:v>1.67</c:v>
                </c:pt>
                <c:pt idx="12">
                  <c:v>-2.66</c:v>
                </c:pt>
                <c:pt idx="13">
                  <c:v>-4.59</c:v>
                </c:pt>
                <c:pt idx="14">
                  <c:v>1.49</c:v>
                </c:pt>
                <c:pt idx="15">
                  <c:v>8.3000000000000007</c:v>
                </c:pt>
                <c:pt idx="16">
                  <c:v>11.54</c:v>
                </c:pt>
                <c:pt idx="17">
                  <c:v>14.51</c:v>
                </c:pt>
                <c:pt idx="18">
                  <c:v>16.11</c:v>
                </c:pt>
                <c:pt idx="19">
                  <c:v>19.309999999999999</c:v>
                </c:pt>
                <c:pt idx="20">
                  <c:v>21.83</c:v>
                </c:pt>
                <c:pt idx="21">
                  <c:v>19.079999999999998</c:v>
                </c:pt>
                <c:pt idx="22">
                  <c:v>16.7</c:v>
                </c:pt>
                <c:pt idx="23">
                  <c:v>23.4</c:v>
                </c:pt>
                <c:pt idx="24">
                  <c:v>28.09</c:v>
                </c:pt>
                <c:pt idx="25">
                  <c:v>28.84</c:v>
                </c:pt>
                <c:pt idx="26">
                  <c:v>26.63</c:v>
                </c:pt>
                <c:pt idx="27">
                  <c:v>32.97</c:v>
                </c:pt>
                <c:pt idx="28">
                  <c:v>37.93</c:v>
                </c:pt>
                <c:pt idx="29">
                  <c:v>38.96</c:v>
                </c:pt>
                <c:pt idx="30">
                  <c:v>36.409999999999997</c:v>
                </c:pt>
                <c:pt idx="31">
                  <c:v>35</c:v>
                </c:pt>
                <c:pt idx="32">
                  <c:v>39.54</c:v>
                </c:pt>
                <c:pt idx="33">
                  <c:v>41.17</c:v>
                </c:pt>
                <c:pt idx="34">
                  <c:v>38.14</c:v>
                </c:pt>
                <c:pt idx="35">
                  <c:v>34.840000000000003</c:v>
                </c:pt>
                <c:pt idx="36">
                  <c:v>37.53</c:v>
                </c:pt>
                <c:pt idx="37">
                  <c:v>39.18</c:v>
                </c:pt>
                <c:pt idx="38">
                  <c:v>38.65</c:v>
                </c:pt>
                <c:pt idx="39">
                  <c:v>33.72</c:v>
                </c:pt>
                <c:pt idx="40">
                  <c:v>34.21</c:v>
                </c:pt>
                <c:pt idx="41">
                  <c:v>40.06</c:v>
                </c:pt>
                <c:pt idx="42">
                  <c:v>40.03</c:v>
                </c:pt>
                <c:pt idx="43">
                  <c:v>37.18</c:v>
                </c:pt>
                <c:pt idx="44">
                  <c:v>36.340000000000003</c:v>
                </c:pt>
                <c:pt idx="45">
                  <c:v>41.56</c:v>
                </c:pt>
                <c:pt idx="46">
                  <c:v>44.46</c:v>
                </c:pt>
                <c:pt idx="47">
                  <c:v>43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2-4CED-8FBC-96E9B3ADB2D8}"/>
            </c:ext>
          </c:extLst>
        </c:ser>
        <c:ser>
          <c:idx val="1"/>
          <c:order val="1"/>
          <c:tx>
            <c:strRef>
              <c:f>'3.8.5.'!$H$9</c:f>
              <c:strCache>
                <c:ptCount val="1"/>
                <c:pt idx="0">
                  <c:v>Зміна обсягу готівки в 2022 році*, млрд грн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5.'!$F$10:$F$57</c:f>
              <c:numCache>
                <c:formatCode>mm/yy</c:formatCode>
                <c:ptCount val="48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</c:numCache>
            </c:numRef>
          </c:cat>
          <c:val>
            <c:numRef>
              <c:f>'3.8.5.'!$H$10:$H$57</c:f>
              <c:numCache>
                <c:formatCode>0.0</c:formatCode>
                <c:ptCount val="48"/>
                <c:pt idx="0">
                  <c:v>0</c:v>
                </c:pt>
                <c:pt idx="1">
                  <c:v>-2.11</c:v>
                </c:pt>
                <c:pt idx="2">
                  <c:v>1.05</c:v>
                </c:pt>
                <c:pt idx="3">
                  <c:v>-0.28000000000000003</c:v>
                </c:pt>
                <c:pt idx="4">
                  <c:v>-0.43</c:v>
                </c:pt>
                <c:pt idx="5">
                  <c:v>1.02</c:v>
                </c:pt>
                <c:pt idx="6">
                  <c:v>9.01</c:v>
                </c:pt>
                <c:pt idx="7">
                  <c:v>23</c:v>
                </c:pt>
                <c:pt idx="8">
                  <c:v>33.200000000000003</c:v>
                </c:pt>
                <c:pt idx="9">
                  <c:v>48.99</c:v>
                </c:pt>
                <c:pt idx="10">
                  <c:v>62.42</c:v>
                </c:pt>
                <c:pt idx="11">
                  <c:v>64.489999999999995</c:v>
                </c:pt>
                <c:pt idx="12">
                  <c:v>59.22</c:v>
                </c:pt>
                <c:pt idx="13">
                  <c:v>57.43</c:v>
                </c:pt>
                <c:pt idx="14">
                  <c:v>54.48</c:v>
                </c:pt>
                <c:pt idx="15">
                  <c:v>55.39</c:v>
                </c:pt>
                <c:pt idx="16">
                  <c:v>55.29</c:v>
                </c:pt>
                <c:pt idx="17">
                  <c:v>53.79</c:v>
                </c:pt>
                <c:pt idx="18">
                  <c:v>53.72</c:v>
                </c:pt>
                <c:pt idx="19">
                  <c:v>54.84</c:v>
                </c:pt>
                <c:pt idx="20">
                  <c:v>56.31</c:v>
                </c:pt>
                <c:pt idx="21">
                  <c:v>55.61</c:v>
                </c:pt>
                <c:pt idx="22">
                  <c:v>52.89</c:v>
                </c:pt>
                <c:pt idx="23">
                  <c:v>51.1</c:v>
                </c:pt>
                <c:pt idx="24">
                  <c:v>50.53</c:v>
                </c:pt>
                <c:pt idx="25">
                  <c:v>47.46</c:v>
                </c:pt>
                <c:pt idx="26">
                  <c:v>45.85</c:v>
                </c:pt>
                <c:pt idx="27">
                  <c:v>47.48</c:v>
                </c:pt>
                <c:pt idx="28">
                  <c:v>52.3</c:v>
                </c:pt>
                <c:pt idx="29">
                  <c:v>51.5</c:v>
                </c:pt>
                <c:pt idx="30">
                  <c:v>52.6</c:v>
                </c:pt>
                <c:pt idx="31">
                  <c:v>58.67</c:v>
                </c:pt>
                <c:pt idx="32">
                  <c:v>62</c:v>
                </c:pt>
                <c:pt idx="33">
                  <c:v>62.02</c:v>
                </c:pt>
                <c:pt idx="34">
                  <c:v>60.24</c:v>
                </c:pt>
                <c:pt idx="35">
                  <c:v>59.32</c:v>
                </c:pt>
                <c:pt idx="36">
                  <c:v>57.57</c:v>
                </c:pt>
                <c:pt idx="37">
                  <c:v>58.72</c:v>
                </c:pt>
                <c:pt idx="38">
                  <c:v>58.1</c:v>
                </c:pt>
                <c:pt idx="39">
                  <c:v>50.53</c:v>
                </c:pt>
                <c:pt idx="40">
                  <c:v>44.08</c:v>
                </c:pt>
                <c:pt idx="41">
                  <c:v>43.98</c:v>
                </c:pt>
                <c:pt idx="42">
                  <c:v>42.81</c:v>
                </c:pt>
                <c:pt idx="43">
                  <c:v>40.11</c:v>
                </c:pt>
                <c:pt idx="44">
                  <c:v>41.66</c:v>
                </c:pt>
                <c:pt idx="45">
                  <c:v>48.41</c:v>
                </c:pt>
                <c:pt idx="46">
                  <c:v>51.49</c:v>
                </c:pt>
                <c:pt idx="47">
                  <c:v>5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02-4CED-8FBC-96E9B3ADB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440208"/>
        <c:axId val="1139436464"/>
      </c:lineChart>
      <c:dateAx>
        <c:axId val="11394402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39436464"/>
        <c:crosses val="autoZero"/>
        <c:auto val="1"/>
        <c:lblOffset val="100"/>
        <c:baseTimeUnit val="days"/>
      </c:dateAx>
      <c:valAx>
        <c:axId val="1139436464"/>
        <c:scaling>
          <c:orientation val="minMax"/>
          <c:max val="9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39440208"/>
        <c:crosses val="autoZero"/>
        <c:crossBetween val="between"/>
        <c:majorUnit val="15"/>
      </c:valAx>
      <c:valAx>
        <c:axId val="1152198480"/>
        <c:scaling>
          <c:orientation val="minMax"/>
          <c:max val="0.70000000000000007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52182672"/>
        <c:crosses val="max"/>
        <c:crossBetween val="between"/>
      </c:valAx>
      <c:dateAx>
        <c:axId val="115218267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152198480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7344398340248962E-2"/>
          <c:y val="0.79000864776296043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3121387283236993E-2"/>
          <c:w val="0.97925311203319498"/>
          <c:h val="0.76300578034682076"/>
        </c:manualLayout>
      </c:layout>
      <c:areaChart>
        <c:grouping val="standard"/>
        <c:varyColors val="0"/>
        <c:ser>
          <c:idx val="2"/>
          <c:order val="2"/>
          <c:tx>
            <c:strRef>
              <c:f>'3.8.5.'!$I$8</c:f>
              <c:strCache>
                <c:ptCount val="1"/>
                <c:pt idx="0">
                  <c:v>Google-index of searches for “cash” in 2022** (r.h.s.) 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3.8.5.'!$F$10:$F$57</c:f>
              <c:numCache>
                <c:formatCode>mm/yy</c:formatCode>
                <c:ptCount val="48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</c:numCache>
            </c:numRef>
          </c:cat>
          <c:val>
            <c:numRef>
              <c:f>'3.8.5.'!$I$10:$I$57</c:f>
              <c:numCache>
                <c:formatCode>0.0%</c:formatCode>
                <c:ptCount val="48"/>
                <c:pt idx="0">
                  <c:v>0.11</c:v>
                </c:pt>
                <c:pt idx="1">
                  <c:v>0.13</c:v>
                </c:pt>
                <c:pt idx="2">
                  <c:v>0.13</c:v>
                </c:pt>
                <c:pt idx="3">
                  <c:v>0.10400000000000001</c:v>
                </c:pt>
                <c:pt idx="4">
                  <c:v>0.13800000000000001</c:v>
                </c:pt>
                <c:pt idx="5">
                  <c:v>8.4000000000000005E-2</c:v>
                </c:pt>
                <c:pt idx="6">
                  <c:v>0.128</c:v>
                </c:pt>
                <c:pt idx="7">
                  <c:v>0.18</c:v>
                </c:pt>
                <c:pt idx="8">
                  <c:v>0.45799999999999996</c:v>
                </c:pt>
                <c:pt idx="9">
                  <c:v>0.254</c:v>
                </c:pt>
                <c:pt idx="10">
                  <c:v>0.22399999999999998</c:v>
                </c:pt>
                <c:pt idx="11">
                  <c:v>0.14800000000000002</c:v>
                </c:pt>
                <c:pt idx="12">
                  <c:v>0.184</c:v>
                </c:pt>
                <c:pt idx="13">
                  <c:v>0.11199999999999999</c:v>
                </c:pt>
                <c:pt idx="14">
                  <c:v>0.124</c:v>
                </c:pt>
                <c:pt idx="15">
                  <c:v>0.13600000000000001</c:v>
                </c:pt>
                <c:pt idx="16">
                  <c:v>0.16200000000000001</c:v>
                </c:pt>
                <c:pt idx="17">
                  <c:v>0.13</c:v>
                </c:pt>
                <c:pt idx="18">
                  <c:v>0.13200000000000001</c:v>
                </c:pt>
                <c:pt idx="19">
                  <c:v>0.11199999999999999</c:v>
                </c:pt>
                <c:pt idx="20">
                  <c:v>0.17800000000000002</c:v>
                </c:pt>
                <c:pt idx="21">
                  <c:v>0.106</c:v>
                </c:pt>
                <c:pt idx="22">
                  <c:v>0.10800000000000001</c:v>
                </c:pt>
                <c:pt idx="23">
                  <c:v>3.4000000000000002E-2</c:v>
                </c:pt>
                <c:pt idx="24">
                  <c:v>0.10199999999999999</c:v>
                </c:pt>
                <c:pt idx="25">
                  <c:v>9.8000000000000004E-2</c:v>
                </c:pt>
                <c:pt idx="26">
                  <c:v>8.199999999999999E-2</c:v>
                </c:pt>
                <c:pt idx="27">
                  <c:v>0.11599999999999999</c:v>
                </c:pt>
                <c:pt idx="28">
                  <c:v>0.25</c:v>
                </c:pt>
                <c:pt idx="29">
                  <c:v>0.10800000000000001</c:v>
                </c:pt>
                <c:pt idx="30">
                  <c:v>0.13800000000000001</c:v>
                </c:pt>
                <c:pt idx="31">
                  <c:v>0.14800000000000002</c:v>
                </c:pt>
                <c:pt idx="32">
                  <c:v>0.11800000000000001</c:v>
                </c:pt>
                <c:pt idx="33">
                  <c:v>0.13400000000000001</c:v>
                </c:pt>
                <c:pt idx="34">
                  <c:v>2.4E-2</c:v>
                </c:pt>
                <c:pt idx="35">
                  <c:v>0.14800000000000002</c:v>
                </c:pt>
                <c:pt idx="36">
                  <c:v>0.158</c:v>
                </c:pt>
                <c:pt idx="37">
                  <c:v>0.14199999999999999</c:v>
                </c:pt>
                <c:pt idx="38">
                  <c:v>0.124</c:v>
                </c:pt>
                <c:pt idx="39">
                  <c:v>0.13800000000000001</c:v>
                </c:pt>
                <c:pt idx="40">
                  <c:v>0.08</c:v>
                </c:pt>
                <c:pt idx="41">
                  <c:v>8.5999999999999993E-2</c:v>
                </c:pt>
                <c:pt idx="42">
                  <c:v>9.1999999999999998E-2</c:v>
                </c:pt>
                <c:pt idx="43">
                  <c:v>6.4000000000000001E-2</c:v>
                </c:pt>
                <c:pt idx="44">
                  <c:v>0.106</c:v>
                </c:pt>
                <c:pt idx="45">
                  <c:v>0.18600000000000003</c:v>
                </c:pt>
                <c:pt idx="46">
                  <c:v>0.152</c:v>
                </c:pt>
                <c:pt idx="47">
                  <c:v>0.1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D4-4796-9DBF-555B10E788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2182672"/>
        <c:axId val="1152198480"/>
      </c:areaChart>
      <c:lineChart>
        <c:grouping val="standard"/>
        <c:varyColors val="0"/>
        <c:ser>
          <c:idx val="0"/>
          <c:order val="0"/>
          <c:tx>
            <c:strRef>
              <c:f>'3.8.5.'!$G$8</c:f>
              <c:strCache>
                <c:ptCount val="1"/>
                <c:pt idx="0">
                  <c:v>Change in volume of cash in 2021*, UAH bn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5.'!$F$10:$F$57</c:f>
              <c:numCache>
                <c:formatCode>mm/yy</c:formatCode>
                <c:ptCount val="48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</c:numCache>
            </c:numRef>
          </c:cat>
          <c:val>
            <c:numRef>
              <c:f>'3.8.5.'!$G$10:$G$57</c:f>
              <c:numCache>
                <c:formatCode>0.0</c:formatCode>
                <c:ptCount val="48"/>
                <c:pt idx="0">
                  <c:v>0</c:v>
                </c:pt>
                <c:pt idx="1">
                  <c:v>-2.36</c:v>
                </c:pt>
                <c:pt idx="2">
                  <c:v>0.28999999999999998</c:v>
                </c:pt>
                <c:pt idx="3">
                  <c:v>-0.62</c:v>
                </c:pt>
                <c:pt idx="4">
                  <c:v>-2.5</c:v>
                </c:pt>
                <c:pt idx="5">
                  <c:v>-3.78</c:v>
                </c:pt>
                <c:pt idx="6">
                  <c:v>0.8</c:v>
                </c:pt>
                <c:pt idx="7">
                  <c:v>1.02</c:v>
                </c:pt>
                <c:pt idx="8">
                  <c:v>-2.5099999999999998</c:v>
                </c:pt>
                <c:pt idx="9">
                  <c:v>-1.4</c:v>
                </c:pt>
                <c:pt idx="10">
                  <c:v>1.37</c:v>
                </c:pt>
                <c:pt idx="11">
                  <c:v>1.67</c:v>
                </c:pt>
                <c:pt idx="12">
                  <c:v>-2.66</c:v>
                </c:pt>
                <c:pt idx="13">
                  <c:v>-4.59</c:v>
                </c:pt>
                <c:pt idx="14">
                  <c:v>1.49</c:v>
                </c:pt>
                <c:pt idx="15">
                  <c:v>8.3000000000000007</c:v>
                </c:pt>
                <c:pt idx="16">
                  <c:v>11.54</c:v>
                </c:pt>
                <c:pt idx="17">
                  <c:v>14.51</c:v>
                </c:pt>
                <c:pt idx="18">
                  <c:v>16.11</c:v>
                </c:pt>
                <c:pt idx="19">
                  <c:v>19.309999999999999</c:v>
                </c:pt>
                <c:pt idx="20">
                  <c:v>21.83</c:v>
                </c:pt>
                <c:pt idx="21">
                  <c:v>19.079999999999998</c:v>
                </c:pt>
                <c:pt idx="22">
                  <c:v>16.7</c:v>
                </c:pt>
                <c:pt idx="23">
                  <c:v>23.4</c:v>
                </c:pt>
                <c:pt idx="24">
                  <c:v>28.09</c:v>
                </c:pt>
                <c:pt idx="25">
                  <c:v>28.84</c:v>
                </c:pt>
                <c:pt idx="26">
                  <c:v>26.63</c:v>
                </c:pt>
                <c:pt idx="27">
                  <c:v>32.97</c:v>
                </c:pt>
                <c:pt idx="28">
                  <c:v>37.93</c:v>
                </c:pt>
                <c:pt idx="29">
                  <c:v>38.96</c:v>
                </c:pt>
                <c:pt idx="30">
                  <c:v>36.409999999999997</c:v>
                </c:pt>
                <c:pt idx="31">
                  <c:v>35</c:v>
                </c:pt>
                <c:pt idx="32">
                  <c:v>39.54</c:v>
                </c:pt>
                <c:pt idx="33">
                  <c:v>41.17</c:v>
                </c:pt>
                <c:pt idx="34">
                  <c:v>38.14</c:v>
                </c:pt>
                <c:pt idx="35">
                  <c:v>34.840000000000003</c:v>
                </c:pt>
                <c:pt idx="36">
                  <c:v>37.53</c:v>
                </c:pt>
                <c:pt idx="37">
                  <c:v>39.18</c:v>
                </c:pt>
                <c:pt idx="38">
                  <c:v>38.65</c:v>
                </c:pt>
                <c:pt idx="39">
                  <c:v>33.72</c:v>
                </c:pt>
                <c:pt idx="40">
                  <c:v>34.21</c:v>
                </c:pt>
                <c:pt idx="41">
                  <c:v>40.06</c:v>
                </c:pt>
                <c:pt idx="42">
                  <c:v>40.03</c:v>
                </c:pt>
                <c:pt idx="43">
                  <c:v>37.18</c:v>
                </c:pt>
                <c:pt idx="44">
                  <c:v>36.340000000000003</c:v>
                </c:pt>
                <c:pt idx="45">
                  <c:v>41.56</c:v>
                </c:pt>
                <c:pt idx="46">
                  <c:v>44.46</c:v>
                </c:pt>
                <c:pt idx="47">
                  <c:v>43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D4-4796-9DBF-555B10E78831}"/>
            </c:ext>
          </c:extLst>
        </c:ser>
        <c:ser>
          <c:idx val="1"/>
          <c:order val="1"/>
          <c:tx>
            <c:strRef>
              <c:f>'3.8.5.'!$H$8</c:f>
              <c:strCache>
                <c:ptCount val="1"/>
                <c:pt idx="0">
                  <c:v>Change in volume of cash in 2022*, UAH bn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5.'!$F$10:$F$57</c:f>
              <c:numCache>
                <c:formatCode>mm/yy</c:formatCode>
                <c:ptCount val="48"/>
                <c:pt idx="0">
                  <c:v>44563</c:v>
                </c:pt>
                <c:pt idx="1">
                  <c:v>44570</c:v>
                </c:pt>
                <c:pt idx="2">
                  <c:v>44577</c:v>
                </c:pt>
                <c:pt idx="3">
                  <c:v>44584</c:v>
                </c:pt>
                <c:pt idx="4">
                  <c:v>44591</c:v>
                </c:pt>
                <c:pt idx="5">
                  <c:v>44598</c:v>
                </c:pt>
                <c:pt idx="6">
                  <c:v>44605</c:v>
                </c:pt>
                <c:pt idx="7">
                  <c:v>44612</c:v>
                </c:pt>
                <c:pt idx="8">
                  <c:v>44619</c:v>
                </c:pt>
                <c:pt idx="9">
                  <c:v>44626</c:v>
                </c:pt>
                <c:pt idx="10">
                  <c:v>44633</c:v>
                </c:pt>
                <c:pt idx="11">
                  <c:v>44640</c:v>
                </c:pt>
                <c:pt idx="12">
                  <c:v>44647</c:v>
                </c:pt>
                <c:pt idx="13">
                  <c:v>44654</c:v>
                </c:pt>
                <c:pt idx="14">
                  <c:v>44661</c:v>
                </c:pt>
                <c:pt idx="15">
                  <c:v>44668</c:v>
                </c:pt>
                <c:pt idx="16">
                  <c:v>44675</c:v>
                </c:pt>
                <c:pt idx="17">
                  <c:v>44682</c:v>
                </c:pt>
                <c:pt idx="18">
                  <c:v>44689</c:v>
                </c:pt>
                <c:pt idx="19">
                  <c:v>44696</c:v>
                </c:pt>
                <c:pt idx="20">
                  <c:v>44703</c:v>
                </c:pt>
                <c:pt idx="21">
                  <c:v>44710</c:v>
                </c:pt>
                <c:pt idx="22">
                  <c:v>44717</c:v>
                </c:pt>
                <c:pt idx="23">
                  <c:v>44724</c:v>
                </c:pt>
                <c:pt idx="24">
                  <c:v>44731</c:v>
                </c:pt>
                <c:pt idx="25">
                  <c:v>44738</c:v>
                </c:pt>
                <c:pt idx="26">
                  <c:v>44745</c:v>
                </c:pt>
                <c:pt idx="27">
                  <c:v>44752</c:v>
                </c:pt>
                <c:pt idx="28">
                  <c:v>44759</c:v>
                </c:pt>
                <c:pt idx="29">
                  <c:v>44766</c:v>
                </c:pt>
                <c:pt idx="30">
                  <c:v>44773</c:v>
                </c:pt>
                <c:pt idx="31">
                  <c:v>44780</c:v>
                </c:pt>
                <c:pt idx="32">
                  <c:v>44787</c:v>
                </c:pt>
                <c:pt idx="33">
                  <c:v>44794</c:v>
                </c:pt>
                <c:pt idx="34">
                  <c:v>44801</c:v>
                </c:pt>
                <c:pt idx="35">
                  <c:v>44808</c:v>
                </c:pt>
                <c:pt idx="36">
                  <c:v>44815</c:v>
                </c:pt>
                <c:pt idx="37">
                  <c:v>44822</c:v>
                </c:pt>
                <c:pt idx="38">
                  <c:v>44829</c:v>
                </c:pt>
                <c:pt idx="39">
                  <c:v>44836</c:v>
                </c:pt>
                <c:pt idx="40">
                  <c:v>44843</c:v>
                </c:pt>
                <c:pt idx="41">
                  <c:v>44850</c:v>
                </c:pt>
                <c:pt idx="42">
                  <c:v>44857</c:v>
                </c:pt>
                <c:pt idx="43">
                  <c:v>44864</c:v>
                </c:pt>
                <c:pt idx="44">
                  <c:v>44871</c:v>
                </c:pt>
                <c:pt idx="45">
                  <c:v>44878</c:v>
                </c:pt>
                <c:pt idx="46">
                  <c:v>44885</c:v>
                </c:pt>
                <c:pt idx="47">
                  <c:v>44892</c:v>
                </c:pt>
              </c:numCache>
            </c:numRef>
          </c:cat>
          <c:val>
            <c:numRef>
              <c:f>'3.8.5.'!$H$10:$H$57</c:f>
              <c:numCache>
                <c:formatCode>0.0</c:formatCode>
                <c:ptCount val="48"/>
                <c:pt idx="0">
                  <c:v>0</c:v>
                </c:pt>
                <c:pt idx="1">
                  <c:v>-2.11</c:v>
                </c:pt>
                <c:pt idx="2">
                  <c:v>1.05</c:v>
                </c:pt>
                <c:pt idx="3">
                  <c:v>-0.28000000000000003</c:v>
                </c:pt>
                <c:pt idx="4">
                  <c:v>-0.43</c:v>
                </c:pt>
                <c:pt idx="5">
                  <c:v>1.02</c:v>
                </c:pt>
                <c:pt idx="6">
                  <c:v>9.01</c:v>
                </c:pt>
                <c:pt idx="7">
                  <c:v>23</c:v>
                </c:pt>
                <c:pt idx="8">
                  <c:v>33.200000000000003</c:v>
                </c:pt>
                <c:pt idx="9">
                  <c:v>48.99</c:v>
                </c:pt>
                <c:pt idx="10">
                  <c:v>62.42</c:v>
                </c:pt>
                <c:pt idx="11">
                  <c:v>64.489999999999995</c:v>
                </c:pt>
                <c:pt idx="12">
                  <c:v>59.22</c:v>
                </c:pt>
                <c:pt idx="13">
                  <c:v>57.43</c:v>
                </c:pt>
                <c:pt idx="14">
                  <c:v>54.48</c:v>
                </c:pt>
                <c:pt idx="15">
                  <c:v>55.39</c:v>
                </c:pt>
                <c:pt idx="16">
                  <c:v>55.29</c:v>
                </c:pt>
                <c:pt idx="17">
                  <c:v>53.79</c:v>
                </c:pt>
                <c:pt idx="18">
                  <c:v>53.72</c:v>
                </c:pt>
                <c:pt idx="19">
                  <c:v>54.84</c:v>
                </c:pt>
                <c:pt idx="20">
                  <c:v>56.31</c:v>
                </c:pt>
                <c:pt idx="21">
                  <c:v>55.61</c:v>
                </c:pt>
                <c:pt idx="22">
                  <c:v>52.89</c:v>
                </c:pt>
                <c:pt idx="23">
                  <c:v>51.1</c:v>
                </c:pt>
                <c:pt idx="24">
                  <c:v>50.53</c:v>
                </c:pt>
                <c:pt idx="25">
                  <c:v>47.46</c:v>
                </c:pt>
                <c:pt idx="26">
                  <c:v>45.85</c:v>
                </c:pt>
                <c:pt idx="27">
                  <c:v>47.48</c:v>
                </c:pt>
                <c:pt idx="28">
                  <c:v>52.3</c:v>
                </c:pt>
                <c:pt idx="29">
                  <c:v>51.5</c:v>
                </c:pt>
                <c:pt idx="30">
                  <c:v>52.6</c:v>
                </c:pt>
                <c:pt idx="31">
                  <c:v>58.67</c:v>
                </c:pt>
                <c:pt idx="32">
                  <c:v>62</c:v>
                </c:pt>
                <c:pt idx="33">
                  <c:v>62.02</c:v>
                </c:pt>
                <c:pt idx="34">
                  <c:v>60.24</c:v>
                </c:pt>
                <c:pt idx="35">
                  <c:v>59.32</c:v>
                </c:pt>
                <c:pt idx="36">
                  <c:v>57.57</c:v>
                </c:pt>
                <c:pt idx="37">
                  <c:v>58.72</c:v>
                </c:pt>
                <c:pt idx="38">
                  <c:v>58.1</c:v>
                </c:pt>
                <c:pt idx="39">
                  <c:v>50.53</c:v>
                </c:pt>
                <c:pt idx="40">
                  <c:v>44.08</c:v>
                </c:pt>
                <c:pt idx="41">
                  <c:v>43.98</c:v>
                </c:pt>
                <c:pt idx="42">
                  <c:v>42.81</c:v>
                </c:pt>
                <c:pt idx="43">
                  <c:v>40.11</c:v>
                </c:pt>
                <c:pt idx="44">
                  <c:v>41.66</c:v>
                </c:pt>
                <c:pt idx="45">
                  <c:v>48.41</c:v>
                </c:pt>
                <c:pt idx="46">
                  <c:v>51.49</c:v>
                </c:pt>
                <c:pt idx="47">
                  <c:v>5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D4-4796-9DBF-555B10E788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440208"/>
        <c:axId val="1139436464"/>
      </c:lineChart>
      <c:dateAx>
        <c:axId val="11394402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39436464"/>
        <c:crosses val="autoZero"/>
        <c:auto val="1"/>
        <c:lblOffset val="100"/>
        <c:baseTimeUnit val="days"/>
      </c:dateAx>
      <c:valAx>
        <c:axId val="1139436464"/>
        <c:scaling>
          <c:orientation val="minMax"/>
          <c:max val="9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39440208"/>
        <c:crosses val="autoZero"/>
        <c:crossBetween val="between"/>
        <c:majorUnit val="15"/>
      </c:valAx>
      <c:valAx>
        <c:axId val="1152198480"/>
        <c:scaling>
          <c:orientation val="minMax"/>
          <c:max val="0.70000000000000007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52182672"/>
        <c:crosses val="max"/>
        <c:crossBetween val="between"/>
      </c:valAx>
      <c:dateAx>
        <c:axId val="115218267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152198480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7344398340248962E-2"/>
          <c:y val="0.79000864776296043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570705274389605E-2"/>
          <c:w val="0.96831152988051461"/>
          <c:h val="0.8768332740548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7.'!$J$10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J$11:$J$14</c:f>
              <c:numCache>
                <c:formatCode>0.0%</c:formatCode>
                <c:ptCount val="4"/>
                <c:pt idx="0">
                  <c:v>2.24E-2</c:v>
                </c:pt>
                <c:pt idx="1">
                  <c:v>8.0799999999999997E-2</c:v>
                </c:pt>
                <c:pt idx="2">
                  <c:v>3.2099999999999997E-2</c:v>
                </c:pt>
                <c:pt idx="3">
                  <c:v>4.44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8C-4525-912E-AFFDD50E8706}"/>
            </c:ext>
          </c:extLst>
        </c:ser>
        <c:ser>
          <c:idx val="1"/>
          <c:order val="1"/>
          <c:tx>
            <c:strRef>
              <c:f>'1.1.7.'!$K$10</c:f>
              <c:strCache>
                <c:ptCount val="1"/>
                <c:pt idx="0">
                  <c:v>ЦСЄ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K$11:$K$14</c:f>
              <c:numCache>
                <c:formatCode>0.0%</c:formatCode>
                <c:ptCount val="4"/>
                <c:pt idx="0">
                  <c:v>-1.72E-2</c:v>
                </c:pt>
                <c:pt idx="1">
                  <c:v>6.8000000000000005E-2</c:v>
                </c:pt>
                <c:pt idx="2">
                  <c:v>-2.0000000000000001E-4</c:v>
                </c:pt>
                <c:pt idx="3">
                  <c:v>6.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8C-4525-912E-AFFDD50E8706}"/>
            </c:ext>
          </c:extLst>
        </c:ser>
        <c:ser>
          <c:idx val="4"/>
          <c:order val="2"/>
          <c:tx>
            <c:strRef>
              <c:f>'1.1.7.'!$L$10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L$11:$L$14</c:f>
              <c:numCache>
                <c:formatCode>0.0%</c:formatCode>
                <c:ptCount val="4"/>
                <c:pt idx="0">
                  <c:v>-2.6599999999999999E-2</c:v>
                </c:pt>
                <c:pt idx="1">
                  <c:v>4.7500000000000001E-2</c:v>
                </c:pt>
                <c:pt idx="2">
                  <c:v>-3.4099999999999998E-2</c:v>
                </c:pt>
                <c:pt idx="3">
                  <c:v>-2.2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8C-4525-912E-AFFDD50E8706}"/>
            </c:ext>
          </c:extLst>
        </c:ser>
        <c:ser>
          <c:idx val="2"/>
          <c:order val="3"/>
          <c:tx>
            <c:strRef>
              <c:f>'1.1.7.'!$M$10</c:f>
              <c:strCache>
                <c:ptCount val="1"/>
                <c:pt idx="0">
                  <c:v>Туреччин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M$11:$M$14</c:f>
              <c:numCache>
                <c:formatCode>0.0%</c:formatCode>
                <c:ptCount val="4"/>
                <c:pt idx="0">
                  <c:v>1.9400000000000001E-2</c:v>
                </c:pt>
                <c:pt idx="1">
                  <c:v>0.1135</c:v>
                </c:pt>
                <c:pt idx="2">
                  <c:v>4.9700000000000001E-2</c:v>
                </c:pt>
                <c:pt idx="3">
                  <c:v>3.03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8C-4525-912E-AFFDD50E8706}"/>
            </c:ext>
          </c:extLst>
        </c:ser>
        <c:ser>
          <c:idx val="3"/>
          <c:order val="4"/>
          <c:tx>
            <c:strRef>
              <c:f>'1.1.7.'!$N$10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N$11:$N$14</c:f>
              <c:numCache>
                <c:formatCode>0.0%</c:formatCode>
                <c:ptCount val="4"/>
                <c:pt idx="0">
                  <c:v>-3.4099999999999998E-2</c:v>
                </c:pt>
                <c:pt idx="1">
                  <c:v>5.67E-2</c:v>
                </c:pt>
                <c:pt idx="2">
                  <c:v>1.6400000000000001E-2</c:v>
                </c:pt>
                <c:pt idx="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8C-4525-912E-AFFDD50E8706}"/>
            </c:ext>
          </c:extLst>
        </c:ser>
        <c:ser>
          <c:idx val="5"/>
          <c:order val="5"/>
          <c:tx>
            <c:strRef>
              <c:f>'1.1.7.'!$O$10</c:f>
              <c:strCache>
                <c:ptCount val="1"/>
                <c:pt idx="0">
                  <c:v>Єврозон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O$11:$O$14</c:f>
              <c:numCache>
                <c:formatCode>0.0%</c:formatCode>
                <c:ptCount val="4"/>
                <c:pt idx="0">
                  <c:v>-6.0900000000000003E-2</c:v>
                </c:pt>
                <c:pt idx="1">
                  <c:v>5.2400000000000002E-2</c:v>
                </c:pt>
                <c:pt idx="2">
                  <c:v>3.0599999999999999E-2</c:v>
                </c:pt>
                <c:pt idx="3">
                  <c:v>5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8C-4525-912E-AFFDD50E8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5766448"/>
        <c:axId val="165764880"/>
      </c:barChart>
      <c:catAx>
        <c:axId val="16576644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764880"/>
        <c:crosses val="autoZero"/>
        <c:auto val="1"/>
        <c:lblAlgn val="ctr"/>
        <c:lblOffset val="100"/>
        <c:noMultiLvlLbl val="0"/>
      </c:catAx>
      <c:valAx>
        <c:axId val="165764880"/>
        <c:scaling>
          <c:orientation val="minMax"/>
          <c:max val="0.12000000000000001"/>
          <c:min val="-6.0000000000000012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766448"/>
        <c:crosses val="autoZero"/>
        <c:crossBetween val="between"/>
        <c:majorUnit val="3.0000000000000006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049586659448277"/>
          <c:w val="0.99335247828328732"/>
          <c:h val="9.9441217762709588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570705274389605E-2"/>
          <c:w val="0.96831152988051461"/>
          <c:h val="0.8768332740548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7.'!$J$9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J$11:$J$14</c:f>
              <c:numCache>
                <c:formatCode>0.0%</c:formatCode>
                <c:ptCount val="4"/>
                <c:pt idx="0">
                  <c:v>2.24E-2</c:v>
                </c:pt>
                <c:pt idx="1">
                  <c:v>8.0799999999999997E-2</c:v>
                </c:pt>
                <c:pt idx="2">
                  <c:v>3.2099999999999997E-2</c:v>
                </c:pt>
                <c:pt idx="3">
                  <c:v>4.44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B-459C-81AE-B037C7EADF7E}"/>
            </c:ext>
          </c:extLst>
        </c:ser>
        <c:ser>
          <c:idx val="1"/>
          <c:order val="1"/>
          <c:tx>
            <c:strRef>
              <c:f>'1.1.7.'!$K$9</c:f>
              <c:strCache>
                <c:ptCount val="1"/>
                <c:pt idx="0">
                  <c:v>EDE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K$11:$K$14</c:f>
              <c:numCache>
                <c:formatCode>0.0%</c:formatCode>
                <c:ptCount val="4"/>
                <c:pt idx="0">
                  <c:v>-1.72E-2</c:v>
                </c:pt>
                <c:pt idx="1">
                  <c:v>6.8000000000000005E-2</c:v>
                </c:pt>
                <c:pt idx="2">
                  <c:v>-2.0000000000000001E-4</c:v>
                </c:pt>
                <c:pt idx="3">
                  <c:v>6.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B-459C-81AE-B037C7EADF7E}"/>
            </c:ext>
          </c:extLst>
        </c:ser>
        <c:ser>
          <c:idx val="4"/>
          <c:order val="2"/>
          <c:tx>
            <c:strRef>
              <c:f>'1.1.7.'!$L$9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L$11:$L$14</c:f>
              <c:numCache>
                <c:formatCode>0.0%</c:formatCode>
                <c:ptCount val="4"/>
                <c:pt idx="0">
                  <c:v>-2.6599999999999999E-2</c:v>
                </c:pt>
                <c:pt idx="1">
                  <c:v>4.7500000000000001E-2</c:v>
                </c:pt>
                <c:pt idx="2">
                  <c:v>-3.4099999999999998E-2</c:v>
                </c:pt>
                <c:pt idx="3">
                  <c:v>-2.28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B-459C-81AE-B037C7EADF7E}"/>
            </c:ext>
          </c:extLst>
        </c:ser>
        <c:ser>
          <c:idx val="2"/>
          <c:order val="3"/>
          <c:tx>
            <c:strRef>
              <c:f>'1.1.7.'!$M$9</c:f>
              <c:strCache>
                <c:ptCount val="1"/>
                <c:pt idx="0">
                  <c:v>Türkiy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M$11:$M$14</c:f>
              <c:numCache>
                <c:formatCode>0.0%</c:formatCode>
                <c:ptCount val="4"/>
                <c:pt idx="0">
                  <c:v>1.9400000000000001E-2</c:v>
                </c:pt>
                <c:pt idx="1">
                  <c:v>0.1135</c:v>
                </c:pt>
                <c:pt idx="2">
                  <c:v>4.9700000000000001E-2</c:v>
                </c:pt>
                <c:pt idx="3">
                  <c:v>3.03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3B-459C-81AE-B037C7EADF7E}"/>
            </c:ext>
          </c:extLst>
        </c:ser>
        <c:ser>
          <c:idx val="3"/>
          <c:order val="4"/>
          <c:tx>
            <c:strRef>
              <c:f>'1.1.7.'!$N$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N$11:$N$14</c:f>
              <c:numCache>
                <c:formatCode>0.0%</c:formatCode>
                <c:ptCount val="4"/>
                <c:pt idx="0">
                  <c:v>-3.4099999999999998E-2</c:v>
                </c:pt>
                <c:pt idx="1">
                  <c:v>5.67E-2</c:v>
                </c:pt>
                <c:pt idx="2">
                  <c:v>1.6400000000000001E-2</c:v>
                </c:pt>
                <c:pt idx="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3B-459C-81AE-B037C7EADF7E}"/>
            </c:ext>
          </c:extLst>
        </c:ser>
        <c:ser>
          <c:idx val="5"/>
          <c:order val="5"/>
          <c:tx>
            <c:strRef>
              <c:f>'1.1.7.'!$O$9</c:f>
              <c:strCache>
                <c:ptCount val="1"/>
                <c:pt idx="0">
                  <c:v>Euroarea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I$11:$I$14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1.1.7.'!$O$11:$O$14</c:f>
              <c:numCache>
                <c:formatCode>0.0%</c:formatCode>
                <c:ptCount val="4"/>
                <c:pt idx="0">
                  <c:v>-6.0900000000000003E-2</c:v>
                </c:pt>
                <c:pt idx="1">
                  <c:v>5.2400000000000002E-2</c:v>
                </c:pt>
                <c:pt idx="2">
                  <c:v>3.0599999999999999E-2</c:v>
                </c:pt>
                <c:pt idx="3">
                  <c:v>5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3B-459C-81AE-B037C7EAD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5766448"/>
        <c:axId val="165764880"/>
      </c:barChart>
      <c:catAx>
        <c:axId val="16576644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764880"/>
        <c:crosses val="autoZero"/>
        <c:auto val="1"/>
        <c:lblAlgn val="ctr"/>
        <c:lblOffset val="100"/>
        <c:noMultiLvlLbl val="0"/>
      </c:catAx>
      <c:valAx>
        <c:axId val="165764880"/>
        <c:scaling>
          <c:orientation val="minMax"/>
          <c:max val="0.12000000000000001"/>
          <c:min val="-6.0000000000000012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766448"/>
        <c:crosses val="autoZero"/>
        <c:crossBetween val="between"/>
        <c:majorUnit val="3.0000000000000006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066257888739893E-3"/>
          <c:y val="0.88116461284181014"/>
          <c:w val="0.93090893859757629"/>
          <c:h val="9.2997468460363622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687163814740604E-2"/>
          <c:y val="5.6389832475900382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FSI1'!$N$16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CD8C-46D9-8159-803418E2FAA9}"/>
              </c:ext>
            </c:extLst>
          </c:dPt>
          <c:dPt>
            <c:idx val="3431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D8C-46D9-8159-803418E2FAA9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N$17:$N$3649</c:f>
              <c:numCache>
                <c:formatCode>0.00000</c:formatCode>
                <c:ptCount val="3633"/>
                <c:pt idx="0">
                  <c:v>1.6100000000000001E-3</c:v>
                </c:pt>
                <c:pt idx="1">
                  <c:v>1.42E-3</c:v>
                </c:pt>
                <c:pt idx="2">
                  <c:v>1.06E-3</c:v>
                </c:pt>
                <c:pt idx="3">
                  <c:v>9.3999999999999997E-4</c:v>
                </c:pt>
                <c:pt idx="4">
                  <c:v>8.8000000000000003E-4</c:v>
                </c:pt>
                <c:pt idx="5">
                  <c:v>9.7999999999999997E-4</c:v>
                </c:pt>
                <c:pt idx="6">
                  <c:v>4.6000000000000001E-4</c:v>
                </c:pt>
                <c:pt idx="7">
                  <c:v>3.8000000000000002E-4</c:v>
                </c:pt>
                <c:pt idx="8">
                  <c:v>4.8999999999999998E-4</c:v>
                </c:pt>
                <c:pt idx="9">
                  <c:v>2.9E-4</c:v>
                </c:pt>
                <c:pt idx="10">
                  <c:v>5.0000000000000001E-4</c:v>
                </c:pt>
                <c:pt idx="11">
                  <c:v>9.1E-4</c:v>
                </c:pt>
                <c:pt idx="12">
                  <c:v>8.0999999999999996E-4</c:v>
                </c:pt>
                <c:pt idx="13">
                  <c:v>0</c:v>
                </c:pt>
                <c:pt idx="14">
                  <c:v>1.58E-3</c:v>
                </c:pt>
                <c:pt idx="15">
                  <c:v>2.2100000000000002E-3</c:v>
                </c:pt>
                <c:pt idx="16">
                  <c:v>2.5600000000000002E-3</c:v>
                </c:pt>
                <c:pt idx="17">
                  <c:v>2.15E-3</c:v>
                </c:pt>
                <c:pt idx="18">
                  <c:v>1.0200000000000001E-3</c:v>
                </c:pt>
                <c:pt idx="19">
                  <c:v>8.9999999999999998E-4</c:v>
                </c:pt>
                <c:pt idx="20">
                  <c:v>5.8E-4</c:v>
                </c:pt>
                <c:pt idx="21">
                  <c:v>7.2999999999999996E-4</c:v>
                </c:pt>
                <c:pt idx="22">
                  <c:v>9.8999999999999999E-4</c:v>
                </c:pt>
                <c:pt idx="23">
                  <c:v>2.5200000000000001E-3</c:v>
                </c:pt>
                <c:pt idx="24">
                  <c:v>2.9199999999999999E-3</c:v>
                </c:pt>
                <c:pt idx="25">
                  <c:v>1.8799999999999999E-3</c:v>
                </c:pt>
                <c:pt idx="26">
                  <c:v>2.5500000000000002E-3</c:v>
                </c:pt>
                <c:pt idx="27">
                  <c:v>4.9899999999999996E-3</c:v>
                </c:pt>
                <c:pt idx="28">
                  <c:v>3.6900000000000001E-3</c:v>
                </c:pt>
                <c:pt idx="29">
                  <c:v>4.2700000000000004E-3</c:v>
                </c:pt>
                <c:pt idx="30">
                  <c:v>2.9399999999999999E-3</c:v>
                </c:pt>
                <c:pt idx="31">
                  <c:v>2.99E-3</c:v>
                </c:pt>
                <c:pt idx="32">
                  <c:v>4.0000000000000001E-3</c:v>
                </c:pt>
                <c:pt idx="33">
                  <c:v>3.8E-3</c:v>
                </c:pt>
                <c:pt idx="34">
                  <c:v>2.66E-3</c:v>
                </c:pt>
                <c:pt idx="35">
                  <c:v>2.3700000000000001E-3</c:v>
                </c:pt>
                <c:pt idx="36">
                  <c:v>5.2700000000000004E-3</c:v>
                </c:pt>
                <c:pt idx="37">
                  <c:v>4.1000000000000003E-3</c:v>
                </c:pt>
                <c:pt idx="38">
                  <c:v>6.6E-3</c:v>
                </c:pt>
                <c:pt idx="39">
                  <c:v>6.5700000000000003E-3</c:v>
                </c:pt>
                <c:pt idx="40">
                  <c:v>4.0699999999999998E-3</c:v>
                </c:pt>
                <c:pt idx="41">
                  <c:v>4.9699999999999996E-3</c:v>
                </c:pt>
                <c:pt idx="42">
                  <c:v>3.63E-3</c:v>
                </c:pt>
                <c:pt idx="43">
                  <c:v>4.0299999999999997E-3</c:v>
                </c:pt>
                <c:pt idx="44">
                  <c:v>4.3899999999999998E-3</c:v>
                </c:pt>
                <c:pt idx="45">
                  <c:v>5.4000000000000003E-3</c:v>
                </c:pt>
                <c:pt idx="46">
                  <c:v>5.3099999999999996E-3</c:v>
                </c:pt>
                <c:pt idx="47">
                  <c:v>3.0999999999999999E-3</c:v>
                </c:pt>
                <c:pt idx="48">
                  <c:v>3.16E-3</c:v>
                </c:pt>
                <c:pt idx="49">
                  <c:v>2.1099999999999999E-3</c:v>
                </c:pt>
                <c:pt idx="50">
                  <c:v>2.3800000000000002E-3</c:v>
                </c:pt>
                <c:pt idx="51">
                  <c:v>2.31E-3</c:v>
                </c:pt>
                <c:pt idx="52">
                  <c:v>3.7100000000000002E-3</c:v>
                </c:pt>
                <c:pt idx="53">
                  <c:v>3.2299999999999998E-3</c:v>
                </c:pt>
                <c:pt idx="54">
                  <c:v>2.96E-3</c:v>
                </c:pt>
                <c:pt idx="55">
                  <c:v>5.3200000000000001E-3</c:v>
                </c:pt>
                <c:pt idx="56">
                  <c:v>3.2399999999999998E-3</c:v>
                </c:pt>
                <c:pt idx="57">
                  <c:v>3.5799999999999998E-3</c:v>
                </c:pt>
                <c:pt idx="58">
                  <c:v>4.0600000000000002E-3</c:v>
                </c:pt>
                <c:pt idx="59">
                  <c:v>2.7499999999999998E-3</c:v>
                </c:pt>
                <c:pt idx="60">
                  <c:v>5.2300000000000003E-3</c:v>
                </c:pt>
                <c:pt idx="61">
                  <c:v>6.1999999999999998E-3</c:v>
                </c:pt>
                <c:pt idx="62">
                  <c:v>5.8599999999999998E-3</c:v>
                </c:pt>
                <c:pt idx="63">
                  <c:v>3.0699999999999998E-3</c:v>
                </c:pt>
                <c:pt idx="64">
                  <c:v>5.7299999999999999E-3</c:v>
                </c:pt>
                <c:pt idx="65">
                  <c:v>4.9699999999999996E-3</c:v>
                </c:pt>
                <c:pt idx="66">
                  <c:v>3.5300000000000002E-3</c:v>
                </c:pt>
                <c:pt idx="67">
                  <c:v>4.5199999999999997E-3</c:v>
                </c:pt>
                <c:pt idx="68">
                  <c:v>3.2699999999999999E-3</c:v>
                </c:pt>
                <c:pt idx="69">
                  <c:v>1.41E-3</c:v>
                </c:pt>
                <c:pt idx="70">
                  <c:v>2.3500000000000001E-3</c:v>
                </c:pt>
                <c:pt idx="71">
                  <c:v>1.2099999999999999E-3</c:v>
                </c:pt>
                <c:pt idx="72">
                  <c:v>1.4499999999999999E-3</c:v>
                </c:pt>
                <c:pt idx="73">
                  <c:v>1.8600000000000001E-3</c:v>
                </c:pt>
                <c:pt idx="74">
                  <c:v>1.56E-3</c:v>
                </c:pt>
                <c:pt idx="75">
                  <c:v>1.5299999999999999E-3</c:v>
                </c:pt>
                <c:pt idx="76">
                  <c:v>2.15E-3</c:v>
                </c:pt>
                <c:pt idx="77">
                  <c:v>1.0300000000000001E-3</c:v>
                </c:pt>
                <c:pt idx="78">
                  <c:v>2.2499999999999998E-3</c:v>
                </c:pt>
                <c:pt idx="79">
                  <c:v>2.4499999999999999E-3</c:v>
                </c:pt>
                <c:pt idx="80">
                  <c:v>2.5100000000000001E-3</c:v>
                </c:pt>
                <c:pt idx="81">
                  <c:v>2.8800000000000002E-3</c:v>
                </c:pt>
                <c:pt idx="82">
                  <c:v>2.6900000000000001E-3</c:v>
                </c:pt>
                <c:pt idx="83">
                  <c:v>1.1000000000000001E-3</c:v>
                </c:pt>
                <c:pt idx="84">
                  <c:v>5.28E-3</c:v>
                </c:pt>
                <c:pt idx="85">
                  <c:v>5.3800000000000002E-3</c:v>
                </c:pt>
                <c:pt idx="86">
                  <c:v>4.1399999999999996E-3</c:v>
                </c:pt>
                <c:pt idx="87">
                  <c:v>3.0599999999999998E-3</c:v>
                </c:pt>
                <c:pt idx="88">
                  <c:v>3.3899999999999998E-3</c:v>
                </c:pt>
                <c:pt idx="89">
                  <c:v>4.1099999999999999E-3</c:v>
                </c:pt>
                <c:pt idx="90">
                  <c:v>5.4999999999999997E-3</c:v>
                </c:pt>
                <c:pt idx="91">
                  <c:v>3.0999999999999999E-3</c:v>
                </c:pt>
                <c:pt idx="92">
                  <c:v>5.8399999999999997E-3</c:v>
                </c:pt>
                <c:pt idx="93">
                  <c:v>6.5399999999999998E-3</c:v>
                </c:pt>
                <c:pt idx="94">
                  <c:v>1.1639999999999999E-2</c:v>
                </c:pt>
                <c:pt idx="95">
                  <c:v>1.103E-2</c:v>
                </c:pt>
                <c:pt idx="96">
                  <c:v>1.2460000000000001E-2</c:v>
                </c:pt>
                <c:pt idx="97">
                  <c:v>1.9980000000000001E-2</c:v>
                </c:pt>
                <c:pt idx="98">
                  <c:v>2.1250000000000002E-2</c:v>
                </c:pt>
                <c:pt idx="99">
                  <c:v>3.1449999999999999E-2</c:v>
                </c:pt>
                <c:pt idx="100">
                  <c:v>3.456E-2</c:v>
                </c:pt>
                <c:pt idx="101">
                  <c:v>3.4320000000000003E-2</c:v>
                </c:pt>
                <c:pt idx="102">
                  <c:v>3.372E-2</c:v>
                </c:pt>
                <c:pt idx="103">
                  <c:v>3.4439999999999998E-2</c:v>
                </c:pt>
                <c:pt idx="104">
                  <c:v>3.7650000000000003E-2</c:v>
                </c:pt>
                <c:pt idx="105">
                  <c:v>3.5630000000000002E-2</c:v>
                </c:pt>
                <c:pt idx="106">
                  <c:v>5.6849999999999998E-2</c:v>
                </c:pt>
                <c:pt idx="107">
                  <c:v>9.3170000000000003E-2</c:v>
                </c:pt>
                <c:pt idx="108">
                  <c:v>0.11212</c:v>
                </c:pt>
                <c:pt idx="109">
                  <c:v>0.13938</c:v>
                </c:pt>
                <c:pt idx="110">
                  <c:v>0.15123</c:v>
                </c:pt>
                <c:pt idx="111">
                  <c:v>0.17430000000000001</c:v>
                </c:pt>
                <c:pt idx="112">
                  <c:v>0.21515000000000001</c:v>
                </c:pt>
                <c:pt idx="113">
                  <c:v>0.31043999999999999</c:v>
                </c:pt>
                <c:pt idx="114">
                  <c:v>0.39434000000000002</c:v>
                </c:pt>
                <c:pt idx="115">
                  <c:v>0.43792999999999999</c:v>
                </c:pt>
                <c:pt idx="116">
                  <c:v>0.48159999999999997</c:v>
                </c:pt>
                <c:pt idx="117">
                  <c:v>0.49671999999999999</c:v>
                </c:pt>
                <c:pt idx="118">
                  <c:v>0.53588999999999998</c:v>
                </c:pt>
                <c:pt idx="119">
                  <c:v>0.53903999999999996</c:v>
                </c:pt>
                <c:pt idx="120">
                  <c:v>0.61584000000000005</c:v>
                </c:pt>
                <c:pt idx="121">
                  <c:v>0.67915999999999999</c:v>
                </c:pt>
                <c:pt idx="122">
                  <c:v>0.71113999999999999</c:v>
                </c:pt>
                <c:pt idx="123">
                  <c:v>0.78549000000000002</c:v>
                </c:pt>
                <c:pt idx="124">
                  <c:v>0.80078000000000005</c:v>
                </c:pt>
                <c:pt idx="125">
                  <c:v>0.83131999999999995</c:v>
                </c:pt>
                <c:pt idx="126">
                  <c:v>0.82987</c:v>
                </c:pt>
                <c:pt idx="127">
                  <c:v>0.77976000000000001</c:v>
                </c:pt>
                <c:pt idx="128">
                  <c:v>0.74080000000000001</c:v>
                </c:pt>
                <c:pt idx="129">
                  <c:v>0.82240999999999997</c:v>
                </c:pt>
                <c:pt idx="130">
                  <c:v>0.80074999999999996</c:v>
                </c:pt>
                <c:pt idx="131">
                  <c:v>0.81257999999999997</c:v>
                </c:pt>
                <c:pt idx="132">
                  <c:v>0.81920000000000004</c:v>
                </c:pt>
                <c:pt idx="133">
                  <c:v>0.79778000000000004</c:v>
                </c:pt>
                <c:pt idx="134">
                  <c:v>0.79203000000000001</c:v>
                </c:pt>
                <c:pt idx="135">
                  <c:v>0.80157</c:v>
                </c:pt>
                <c:pt idx="136">
                  <c:v>0.81784999999999997</c:v>
                </c:pt>
                <c:pt idx="137">
                  <c:v>0.82542000000000004</c:v>
                </c:pt>
                <c:pt idx="138">
                  <c:v>0.81352999999999998</c:v>
                </c:pt>
                <c:pt idx="139">
                  <c:v>0.80410999999999999</c:v>
                </c:pt>
                <c:pt idx="140">
                  <c:v>0.83074999999999999</c:v>
                </c:pt>
                <c:pt idx="141">
                  <c:v>0.84633999999999998</c:v>
                </c:pt>
                <c:pt idx="142">
                  <c:v>0.87331000000000003</c:v>
                </c:pt>
                <c:pt idx="143">
                  <c:v>0.83238999999999996</c:v>
                </c:pt>
                <c:pt idx="144">
                  <c:v>0.85877000000000003</c:v>
                </c:pt>
                <c:pt idx="145">
                  <c:v>0.86468</c:v>
                </c:pt>
                <c:pt idx="146">
                  <c:v>0.85843000000000003</c:v>
                </c:pt>
                <c:pt idx="147">
                  <c:v>0.87521000000000004</c:v>
                </c:pt>
                <c:pt idx="148">
                  <c:v>0.78505999999999998</c:v>
                </c:pt>
                <c:pt idx="149">
                  <c:v>0.79686999999999997</c:v>
                </c:pt>
                <c:pt idx="150">
                  <c:v>0.79386000000000001</c:v>
                </c:pt>
                <c:pt idx="151">
                  <c:v>0.77010999999999996</c:v>
                </c:pt>
                <c:pt idx="152">
                  <c:v>0.77410999999999996</c:v>
                </c:pt>
                <c:pt idx="153">
                  <c:v>0.77644000000000002</c:v>
                </c:pt>
                <c:pt idx="154">
                  <c:v>0.76934000000000002</c:v>
                </c:pt>
                <c:pt idx="155">
                  <c:v>0.75324999999999998</c:v>
                </c:pt>
                <c:pt idx="156">
                  <c:v>0.73519000000000001</c:v>
                </c:pt>
                <c:pt idx="157">
                  <c:v>0.71987999999999996</c:v>
                </c:pt>
                <c:pt idx="158">
                  <c:v>0.71863999999999995</c:v>
                </c:pt>
                <c:pt idx="159">
                  <c:v>0.70667000000000002</c:v>
                </c:pt>
                <c:pt idx="160">
                  <c:v>0.68408000000000002</c:v>
                </c:pt>
                <c:pt idx="161">
                  <c:v>0.71833000000000002</c:v>
                </c:pt>
                <c:pt idx="162">
                  <c:v>0.73487000000000002</c:v>
                </c:pt>
                <c:pt idx="163">
                  <c:v>0.70360999999999996</c:v>
                </c:pt>
                <c:pt idx="164">
                  <c:v>0.72053</c:v>
                </c:pt>
                <c:pt idx="165">
                  <c:v>0.72216999999999998</c:v>
                </c:pt>
                <c:pt idx="166">
                  <c:v>0.71460999999999997</c:v>
                </c:pt>
                <c:pt idx="167">
                  <c:v>0.70337000000000005</c:v>
                </c:pt>
                <c:pt idx="168">
                  <c:v>0.67954000000000003</c:v>
                </c:pt>
                <c:pt idx="169">
                  <c:v>0.76670000000000005</c:v>
                </c:pt>
                <c:pt idx="170">
                  <c:v>0.69955000000000001</c:v>
                </c:pt>
                <c:pt idx="171">
                  <c:v>0.71647000000000005</c:v>
                </c:pt>
                <c:pt idx="172">
                  <c:v>0.73892999999999998</c:v>
                </c:pt>
                <c:pt idx="173">
                  <c:v>0.77998000000000001</c:v>
                </c:pt>
                <c:pt idx="174">
                  <c:v>0.77863000000000004</c:v>
                </c:pt>
                <c:pt idx="175">
                  <c:v>0.75868999999999998</c:v>
                </c:pt>
                <c:pt idx="176">
                  <c:v>0.80139000000000005</c:v>
                </c:pt>
                <c:pt idx="177">
                  <c:v>0.74663999999999997</c:v>
                </c:pt>
                <c:pt idx="178">
                  <c:v>0.77156999999999998</c:v>
                </c:pt>
                <c:pt idx="179">
                  <c:v>0.76566999999999996</c:v>
                </c:pt>
                <c:pt idx="180">
                  <c:v>0.75412999999999997</c:v>
                </c:pt>
                <c:pt idx="181">
                  <c:v>0.71611000000000002</c:v>
                </c:pt>
                <c:pt idx="182">
                  <c:v>0.73834999999999995</c:v>
                </c:pt>
                <c:pt idx="183">
                  <c:v>0.74331000000000003</c:v>
                </c:pt>
                <c:pt idx="184">
                  <c:v>0.77285999999999999</c:v>
                </c:pt>
                <c:pt idx="185">
                  <c:v>0.80840000000000001</c:v>
                </c:pt>
                <c:pt idx="186">
                  <c:v>0.77549000000000001</c:v>
                </c:pt>
                <c:pt idx="187">
                  <c:v>0.77324999999999999</c:v>
                </c:pt>
                <c:pt idx="188">
                  <c:v>0.78183000000000002</c:v>
                </c:pt>
                <c:pt idx="189">
                  <c:v>0.83755999999999997</c:v>
                </c:pt>
                <c:pt idx="190">
                  <c:v>0.83731</c:v>
                </c:pt>
                <c:pt idx="191">
                  <c:v>0.86460000000000004</c:v>
                </c:pt>
                <c:pt idx="192">
                  <c:v>0.77902000000000005</c:v>
                </c:pt>
                <c:pt idx="193">
                  <c:v>0.73228000000000004</c:v>
                </c:pt>
                <c:pt idx="194">
                  <c:v>0.77039999999999997</c:v>
                </c:pt>
                <c:pt idx="195">
                  <c:v>0.75985000000000003</c:v>
                </c:pt>
                <c:pt idx="196">
                  <c:v>0.77532000000000001</c:v>
                </c:pt>
                <c:pt idx="197">
                  <c:v>0.78136000000000005</c:v>
                </c:pt>
                <c:pt idx="198">
                  <c:v>0.79117000000000004</c:v>
                </c:pt>
                <c:pt idx="199">
                  <c:v>0.84018999999999999</c:v>
                </c:pt>
                <c:pt idx="200">
                  <c:v>0.87678</c:v>
                </c:pt>
                <c:pt idx="201">
                  <c:v>0.88229000000000002</c:v>
                </c:pt>
                <c:pt idx="202">
                  <c:v>0.91678000000000004</c:v>
                </c:pt>
                <c:pt idx="203">
                  <c:v>0.90290999999999999</c:v>
                </c:pt>
                <c:pt idx="204">
                  <c:v>0.96082000000000001</c:v>
                </c:pt>
                <c:pt idx="205">
                  <c:v>0.98304000000000002</c:v>
                </c:pt>
                <c:pt idx="206">
                  <c:v>0.93006</c:v>
                </c:pt>
                <c:pt idx="207">
                  <c:v>0.96543000000000001</c:v>
                </c:pt>
                <c:pt idx="208">
                  <c:v>0.89466999999999997</c:v>
                </c:pt>
                <c:pt idx="209">
                  <c:v>1</c:v>
                </c:pt>
                <c:pt idx="210">
                  <c:v>0.93215000000000003</c:v>
                </c:pt>
                <c:pt idx="211">
                  <c:v>0.92447000000000001</c:v>
                </c:pt>
                <c:pt idx="212">
                  <c:v>0.98253000000000001</c:v>
                </c:pt>
                <c:pt idx="213">
                  <c:v>0.89822000000000002</c:v>
                </c:pt>
                <c:pt idx="214">
                  <c:v>0.86495</c:v>
                </c:pt>
                <c:pt idx="215">
                  <c:v>0.83916999999999997</c:v>
                </c:pt>
                <c:pt idx="216">
                  <c:v>0.87383</c:v>
                </c:pt>
                <c:pt idx="217">
                  <c:v>0.77363000000000004</c:v>
                </c:pt>
                <c:pt idx="218">
                  <c:v>0.75544999999999995</c:v>
                </c:pt>
                <c:pt idx="219">
                  <c:v>0.71919999999999995</c:v>
                </c:pt>
                <c:pt idx="220">
                  <c:v>0.69276000000000004</c:v>
                </c:pt>
                <c:pt idx="221">
                  <c:v>0.69403000000000004</c:v>
                </c:pt>
                <c:pt idx="222">
                  <c:v>0.65232999999999997</c:v>
                </c:pt>
                <c:pt idx="223">
                  <c:v>0.63846999999999998</c:v>
                </c:pt>
                <c:pt idx="224">
                  <c:v>0.63724000000000003</c:v>
                </c:pt>
                <c:pt idx="225">
                  <c:v>0.64820999999999995</c:v>
                </c:pt>
                <c:pt idx="226">
                  <c:v>0.63836000000000004</c:v>
                </c:pt>
                <c:pt idx="227">
                  <c:v>0.62041000000000002</c:v>
                </c:pt>
                <c:pt idx="228">
                  <c:v>0.60641</c:v>
                </c:pt>
                <c:pt idx="229">
                  <c:v>0.59562000000000004</c:v>
                </c:pt>
                <c:pt idx="230">
                  <c:v>0.58404</c:v>
                </c:pt>
                <c:pt idx="231">
                  <c:v>0.56925999999999999</c:v>
                </c:pt>
                <c:pt idx="232">
                  <c:v>0.57698000000000005</c:v>
                </c:pt>
                <c:pt idx="233">
                  <c:v>0.56039000000000005</c:v>
                </c:pt>
                <c:pt idx="234">
                  <c:v>0.52539000000000002</c:v>
                </c:pt>
                <c:pt idx="235">
                  <c:v>0.55237000000000003</c:v>
                </c:pt>
                <c:pt idx="236">
                  <c:v>0.54720000000000002</c:v>
                </c:pt>
                <c:pt idx="237">
                  <c:v>0.52505000000000002</c:v>
                </c:pt>
                <c:pt idx="238">
                  <c:v>0.50358999999999998</c:v>
                </c:pt>
                <c:pt idx="239">
                  <c:v>0.48285</c:v>
                </c:pt>
                <c:pt idx="240">
                  <c:v>0.46066000000000001</c:v>
                </c:pt>
                <c:pt idx="241">
                  <c:v>0.42848999999999998</c:v>
                </c:pt>
                <c:pt idx="242">
                  <c:v>0.42587999999999998</c:v>
                </c:pt>
                <c:pt idx="243">
                  <c:v>0.43708000000000002</c:v>
                </c:pt>
                <c:pt idx="244">
                  <c:v>0.42775000000000002</c:v>
                </c:pt>
                <c:pt idx="245">
                  <c:v>0.41777999999999998</c:v>
                </c:pt>
                <c:pt idx="246">
                  <c:v>0.40710000000000002</c:v>
                </c:pt>
                <c:pt idx="247">
                  <c:v>0.40579999999999999</c:v>
                </c:pt>
                <c:pt idx="248">
                  <c:v>0.40977000000000002</c:v>
                </c:pt>
                <c:pt idx="249">
                  <c:v>0.39588000000000001</c:v>
                </c:pt>
                <c:pt idx="250">
                  <c:v>0.37718000000000002</c:v>
                </c:pt>
                <c:pt idx="251">
                  <c:v>0.36795</c:v>
                </c:pt>
                <c:pt idx="252">
                  <c:v>0.33992</c:v>
                </c:pt>
                <c:pt idx="253">
                  <c:v>0.32988000000000001</c:v>
                </c:pt>
                <c:pt idx="254">
                  <c:v>0.32689000000000001</c:v>
                </c:pt>
                <c:pt idx="255">
                  <c:v>0.29331000000000002</c:v>
                </c:pt>
                <c:pt idx="256">
                  <c:v>0.26912999999999998</c:v>
                </c:pt>
                <c:pt idx="257">
                  <c:v>0.24582999999999999</c:v>
                </c:pt>
                <c:pt idx="258">
                  <c:v>0.21232000000000001</c:v>
                </c:pt>
                <c:pt idx="259">
                  <c:v>0.20577000000000001</c:v>
                </c:pt>
                <c:pt idx="260">
                  <c:v>0.19699</c:v>
                </c:pt>
                <c:pt idx="261">
                  <c:v>0.18265999999999999</c:v>
                </c:pt>
                <c:pt idx="262">
                  <c:v>0.17316000000000001</c:v>
                </c:pt>
                <c:pt idx="263">
                  <c:v>0.17435</c:v>
                </c:pt>
                <c:pt idx="264">
                  <c:v>0.16191</c:v>
                </c:pt>
                <c:pt idx="265">
                  <c:v>0.16191</c:v>
                </c:pt>
                <c:pt idx="266">
                  <c:v>0.16358</c:v>
                </c:pt>
                <c:pt idx="267">
                  <c:v>0.15809999999999999</c:v>
                </c:pt>
                <c:pt idx="268">
                  <c:v>0.15318000000000001</c:v>
                </c:pt>
                <c:pt idx="269">
                  <c:v>0.15773000000000001</c:v>
                </c:pt>
                <c:pt idx="270">
                  <c:v>0.15595000000000001</c:v>
                </c:pt>
                <c:pt idx="271">
                  <c:v>0.15426999999999999</c:v>
                </c:pt>
                <c:pt idx="272">
                  <c:v>0.14604</c:v>
                </c:pt>
                <c:pt idx="273">
                  <c:v>0.14302000000000001</c:v>
                </c:pt>
                <c:pt idx="274">
                  <c:v>0.14365</c:v>
                </c:pt>
                <c:pt idx="275">
                  <c:v>0.12515000000000001</c:v>
                </c:pt>
                <c:pt idx="276">
                  <c:v>0.12801999999999999</c:v>
                </c:pt>
                <c:pt idx="277">
                  <c:v>0.12678</c:v>
                </c:pt>
                <c:pt idx="278">
                  <c:v>0.11842</c:v>
                </c:pt>
                <c:pt idx="279">
                  <c:v>0.12803</c:v>
                </c:pt>
                <c:pt idx="280">
                  <c:v>0.1226</c:v>
                </c:pt>
                <c:pt idx="281">
                  <c:v>0.11897000000000001</c:v>
                </c:pt>
                <c:pt idx="282">
                  <c:v>0.12823000000000001</c:v>
                </c:pt>
                <c:pt idx="283">
                  <c:v>0.12841</c:v>
                </c:pt>
                <c:pt idx="284">
                  <c:v>0.12645000000000001</c:v>
                </c:pt>
                <c:pt idx="285">
                  <c:v>0.12035999999999999</c:v>
                </c:pt>
                <c:pt idx="286">
                  <c:v>0.11658</c:v>
                </c:pt>
                <c:pt idx="287">
                  <c:v>0.10885</c:v>
                </c:pt>
                <c:pt idx="288">
                  <c:v>0.10573</c:v>
                </c:pt>
                <c:pt idx="289">
                  <c:v>8.9990000000000001E-2</c:v>
                </c:pt>
                <c:pt idx="290">
                  <c:v>8.4080000000000002E-2</c:v>
                </c:pt>
                <c:pt idx="291">
                  <c:v>8.4519999999999998E-2</c:v>
                </c:pt>
                <c:pt idx="292">
                  <c:v>8.4959999999999994E-2</c:v>
                </c:pt>
                <c:pt idx="293">
                  <c:v>8.4589999999999999E-2</c:v>
                </c:pt>
                <c:pt idx="294">
                  <c:v>8.6330000000000004E-2</c:v>
                </c:pt>
                <c:pt idx="295">
                  <c:v>8.4949999999999998E-2</c:v>
                </c:pt>
                <c:pt idx="296">
                  <c:v>6.7419999999999994E-2</c:v>
                </c:pt>
                <c:pt idx="297">
                  <c:v>7.5139999999999998E-2</c:v>
                </c:pt>
                <c:pt idx="298">
                  <c:v>7.5939999999999994E-2</c:v>
                </c:pt>
                <c:pt idx="299">
                  <c:v>7.1199999999999999E-2</c:v>
                </c:pt>
                <c:pt idx="300">
                  <c:v>7.9479999999999995E-2</c:v>
                </c:pt>
                <c:pt idx="301">
                  <c:v>7.6899999999999996E-2</c:v>
                </c:pt>
                <c:pt idx="302">
                  <c:v>7.6069999999999999E-2</c:v>
                </c:pt>
                <c:pt idx="303">
                  <c:v>7.553E-2</c:v>
                </c:pt>
                <c:pt idx="304">
                  <c:v>7.5560000000000002E-2</c:v>
                </c:pt>
                <c:pt idx="305">
                  <c:v>7.9430000000000001E-2</c:v>
                </c:pt>
                <c:pt idx="306">
                  <c:v>8.1199999999999994E-2</c:v>
                </c:pt>
                <c:pt idx="307">
                  <c:v>6.7879999999999996E-2</c:v>
                </c:pt>
                <c:pt idx="308">
                  <c:v>6.4560000000000006E-2</c:v>
                </c:pt>
                <c:pt idx="309">
                  <c:v>6.6119999999999998E-2</c:v>
                </c:pt>
                <c:pt idx="310">
                  <c:v>6.0429999999999998E-2</c:v>
                </c:pt>
                <c:pt idx="311">
                  <c:v>4.7500000000000001E-2</c:v>
                </c:pt>
                <c:pt idx="312">
                  <c:v>3.211E-2</c:v>
                </c:pt>
                <c:pt idx="313">
                  <c:v>2.928E-2</c:v>
                </c:pt>
                <c:pt idx="314">
                  <c:v>2.3740000000000001E-2</c:v>
                </c:pt>
                <c:pt idx="315">
                  <c:v>2.2349999999999998E-2</c:v>
                </c:pt>
                <c:pt idx="316">
                  <c:v>2.2530000000000001E-2</c:v>
                </c:pt>
                <c:pt idx="317">
                  <c:v>2.0750000000000001E-2</c:v>
                </c:pt>
                <c:pt idx="318">
                  <c:v>1.9060000000000001E-2</c:v>
                </c:pt>
                <c:pt idx="319">
                  <c:v>2.4750000000000001E-2</c:v>
                </c:pt>
                <c:pt idx="320">
                  <c:v>2.6630000000000001E-2</c:v>
                </c:pt>
                <c:pt idx="321">
                  <c:v>2.3890000000000002E-2</c:v>
                </c:pt>
                <c:pt idx="322">
                  <c:v>1.8970000000000001E-2</c:v>
                </c:pt>
                <c:pt idx="323">
                  <c:v>2.1309999999999999E-2</c:v>
                </c:pt>
                <c:pt idx="324">
                  <c:v>1.7809999999999999E-2</c:v>
                </c:pt>
                <c:pt idx="325">
                  <c:v>1.864E-2</c:v>
                </c:pt>
                <c:pt idx="326">
                  <c:v>1.6820000000000002E-2</c:v>
                </c:pt>
                <c:pt idx="327">
                  <c:v>1.7469999999999999E-2</c:v>
                </c:pt>
                <c:pt idx="328">
                  <c:v>1.5180000000000001E-2</c:v>
                </c:pt>
                <c:pt idx="329">
                  <c:v>1.719E-2</c:v>
                </c:pt>
                <c:pt idx="330">
                  <c:v>2.0830000000000001E-2</c:v>
                </c:pt>
                <c:pt idx="331">
                  <c:v>4.512E-2</c:v>
                </c:pt>
                <c:pt idx="332">
                  <c:v>5.024E-2</c:v>
                </c:pt>
                <c:pt idx="333">
                  <c:v>7.059E-2</c:v>
                </c:pt>
                <c:pt idx="334">
                  <c:v>8.6760000000000004E-2</c:v>
                </c:pt>
                <c:pt idx="335">
                  <c:v>9.2649999999999996E-2</c:v>
                </c:pt>
                <c:pt idx="336">
                  <c:v>8.3830000000000002E-2</c:v>
                </c:pt>
                <c:pt idx="337">
                  <c:v>9.3649999999999997E-2</c:v>
                </c:pt>
                <c:pt idx="338">
                  <c:v>9.5259999999999997E-2</c:v>
                </c:pt>
                <c:pt idx="339">
                  <c:v>0.10771</c:v>
                </c:pt>
                <c:pt idx="340">
                  <c:v>9.962E-2</c:v>
                </c:pt>
                <c:pt idx="341">
                  <c:v>0.10427</c:v>
                </c:pt>
                <c:pt idx="342">
                  <c:v>0.12006</c:v>
                </c:pt>
                <c:pt idx="343">
                  <c:v>0.12988</c:v>
                </c:pt>
                <c:pt idx="344">
                  <c:v>0.13422999999999999</c:v>
                </c:pt>
                <c:pt idx="345">
                  <c:v>0.14888000000000001</c:v>
                </c:pt>
                <c:pt idx="346">
                  <c:v>0.13397000000000001</c:v>
                </c:pt>
                <c:pt idx="347">
                  <c:v>0.13199</c:v>
                </c:pt>
                <c:pt idx="348">
                  <c:v>0.12399</c:v>
                </c:pt>
                <c:pt idx="349">
                  <c:v>0.12002</c:v>
                </c:pt>
                <c:pt idx="350">
                  <c:v>0.12037</c:v>
                </c:pt>
                <c:pt idx="351">
                  <c:v>0.11333</c:v>
                </c:pt>
                <c:pt idx="352">
                  <c:v>0.11051</c:v>
                </c:pt>
                <c:pt idx="353">
                  <c:v>0.11211</c:v>
                </c:pt>
                <c:pt idx="354">
                  <c:v>0.11049</c:v>
                </c:pt>
                <c:pt idx="355">
                  <c:v>0.11516</c:v>
                </c:pt>
                <c:pt idx="356">
                  <c:v>0.11971999999999999</c:v>
                </c:pt>
                <c:pt idx="357">
                  <c:v>0.12895999999999999</c:v>
                </c:pt>
                <c:pt idx="358">
                  <c:v>0.16091</c:v>
                </c:pt>
                <c:pt idx="359">
                  <c:v>0.15312000000000001</c:v>
                </c:pt>
                <c:pt idx="360">
                  <c:v>0.13733999999999999</c:v>
                </c:pt>
                <c:pt idx="361">
                  <c:v>0.13666</c:v>
                </c:pt>
                <c:pt idx="362">
                  <c:v>0.13367999999999999</c:v>
                </c:pt>
                <c:pt idx="363">
                  <c:v>0.15340999999999999</c:v>
                </c:pt>
                <c:pt idx="364">
                  <c:v>0.15029999999999999</c:v>
                </c:pt>
                <c:pt idx="365">
                  <c:v>0.15396000000000001</c:v>
                </c:pt>
                <c:pt idx="366">
                  <c:v>0.15336</c:v>
                </c:pt>
                <c:pt idx="367">
                  <c:v>0.13261000000000001</c:v>
                </c:pt>
                <c:pt idx="368">
                  <c:v>0.10403</c:v>
                </c:pt>
                <c:pt idx="369">
                  <c:v>9.0380000000000002E-2</c:v>
                </c:pt>
                <c:pt idx="370">
                  <c:v>8.3890000000000006E-2</c:v>
                </c:pt>
                <c:pt idx="371">
                  <c:v>7.2230000000000003E-2</c:v>
                </c:pt>
                <c:pt idx="372">
                  <c:v>7.4520000000000003E-2</c:v>
                </c:pt>
                <c:pt idx="373">
                  <c:v>6.5439999999999998E-2</c:v>
                </c:pt>
                <c:pt idx="374">
                  <c:v>6.9500000000000006E-2</c:v>
                </c:pt>
                <c:pt idx="375">
                  <c:v>6.3289999999999999E-2</c:v>
                </c:pt>
                <c:pt idx="376">
                  <c:v>6.7839999999999998E-2</c:v>
                </c:pt>
                <c:pt idx="377">
                  <c:v>6.8140000000000006E-2</c:v>
                </c:pt>
                <c:pt idx="378">
                  <c:v>6.4630000000000007E-2</c:v>
                </c:pt>
                <c:pt idx="379">
                  <c:v>6.6479999999999997E-2</c:v>
                </c:pt>
                <c:pt idx="380">
                  <c:v>6.4329999999999998E-2</c:v>
                </c:pt>
                <c:pt idx="381">
                  <c:v>6.3060000000000005E-2</c:v>
                </c:pt>
                <c:pt idx="382">
                  <c:v>6.028E-2</c:v>
                </c:pt>
                <c:pt idx="383">
                  <c:v>5.4109999999999998E-2</c:v>
                </c:pt>
                <c:pt idx="384">
                  <c:v>5.5500000000000001E-2</c:v>
                </c:pt>
                <c:pt idx="385">
                  <c:v>5.5820000000000002E-2</c:v>
                </c:pt>
                <c:pt idx="386">
                  <c:v>6.6680000000000003E-2</c:v>
                </c:pt>
                <c:pt idx="387">
                  <c:v>5.824E-2</c:v>
                </c:pt>
                <c:pt idx="388">
                  <c:v>5.5359999999999999E-2</c:v>
                </c:pt>
                <c:pt idx="389">
                  <c:v>5.407E-2</c:v>
                </c:pt>
                <c:pt idx="390">
                  <c:v>5.2479999999999999E-2</c:v>
                </c:pt>
                <c:pt idx="391">
                  <c:v>5.2810000000000003E-2</c:v>
                </c:pt>
                <c:pt idx="392">
                  <c:v>4.5609999999999998E-2</c:v>
                </c:pt>
                <c:pt idx="393">
                  <c:v>4.5310000000000003E-2</c:v>
                </c:pt>
                <c:pt idx="394">
                  <c:v>4.3619999999999999E-2</c:v>
                </c:pt>
                <c:pt idx="395">
                  <c:v>4.8320000000000002E-2</c:v>
                </c:pt>
                <c:pt idx="396">
                  <c:v>5.0509999999999999E-2</c:v>
                </c:pt>
                <c:pt idx="397">
                  <c:v>4.4499999999999998E-2</c:v>
                </c:pt>
                <c:pt idx="398">
                  <c:v>4.3740000000000001E-2</c:v>
                </c:pt>
                <c:pt idx="399">
                  <c:v>4.1889999999999997E-2</c:v>
                </c:pt>
                <c:pt idx="400">
                  <c:v>3.7909999999999999E-2</c:v>
                </c:pt>
                <c:pt idx="401">
                  <c:v>3.5889999999999998E-2</c:v>
                </c:pt>
                <c:pt idx="402">
                  <c:v>3.3239999999999999E-2</c:v>
                </c:pt>
                <c:pt idx="403">
                  <c:v>3.286E-2</c:v>
                </c:pt>
                <c:pt idx="404">
                  <c:v>3.3210000000000003E-2</c:v>
                </c:pt>
                <c:pt idx="405">
                  <c:v>2.785E-2</c:v>
                </c:pt>
                <c:pt idx="406">
                  <c:v>2.7189999999999999E-2</c:v>
                </c:pt>
                <c:pt idx="407">
                  <c:v>2.3460000000000002E-2</c:v>
                </c:pt>
                <c:pt idx="408">
                  <c:v>2.2589999999999999E-2</c:v>
                </c:pt>
                <c:pt idx="409">
                  <c:v>2.2030000000000001E-2</c:v>
                </c:pt>
                <c:pt idx="410">
                  <c:v>2.035E-2</c:v>
                </c:pt>
                <c:pt idx="411">
                  <c:v>1.537E-2</c:v>
                </c:pt>
                <c:pt idx="412">
                  <c:v>1.0489999999999999E-2</c:v>
                </c:pt>
                <c:pt idx="413">
                  <c:v>8.9599999999999992E-3</c:v>
                </c:pt>
                <c:pt idx="414">
                  <c:v>8.2400000000000008E-3</c:v>
                </c:pt>
                <c:pt idx="415">
                  <c:v>5.2300000000000003E-3</c:v>
                </c:pt>
                <c:pt idx="416">
                  <c:v>5.2100000000000002E-3</c:v>
                </c:pt>
                <c:pt idx="417">
                  <c:v>6.7799999999999996E-3</c:v>
                </c:pt>
                <c:pt idx="418">
                  <c:v>4.0400000000000002E-3</c:v>
                </c:pt>
                <c:pt idx="419">
                  <c:v>1.11E-2</c:v>
                </c:pt>
                <c:pt idx="420">
                  <c:v>1.3140000000000001E-2</c:v>
                </c:pt>
                <c:pt idx="421">
                  <c:v>1.6670000000000001E-2</c:v>
                </c:pt>
                <c:pt idx="422">
                  <c:v>1.9570000000000001E-2</c:v>
                </c:pt>
                <c:pt idx="423">
                  <c:v>2.4140000000000002E-2</c:v>
                </c:pt>
                <c:pt idx="424">
                  <c:v>2.785E-2</c:v>
                </c:pt>
                <c:pt idx="425">
                  <c:v>3.2460000000000003E-2</c:v>
                </c:pt>
                <c:pt idx="426">
                  <c:v>3.2059999999999998E-2</c:v>
                </c:pt>
                <c:pt idx="427">
                  <c:v>3.0499999999999999E-2</c:v>
                </c:pt>
                <c:pt idx="428">
                  <c:v>3.4110000000000001E-2</c:v>
                </c:pt>
                <c:pt idx="429">
                  <c:v>3.7999999999999999E-2</c:v>
                </c:pt>
                <c:pt idx="430">
                  <c:v>3.6679999999999997E-2</c:v>
                </c:pt>
                <c:pt idx="431">
                  <c:v>3.3509999999999998E-2</c:v>
                </c:pt>
                <c:pt idx="432">
                  <c:v>3.3430000000000001E-2</c:v>
                </c:pt>
                <c:pt idx="433">
                  <c:v>3.4360000000000002E-2</c:v>
                </c:pt>
                <c:pt idx="434">
                  <c:v>3.5069999999999997E-2</c:v>
                </c:pt>
                <c:pt idx="435">
                  <c:v>3.2059999999999998E-2</c:v>
                </c:pt>
                <c:pt idx="436">
                  <c:v>3.1859999999999999E-2</c:v>
                </c:pt>
                <c:pt idx="437">
                  <c:v>3.2890000000000003E-2</c:v>
                </c:pt>
                <c:pt idx="438">
                  <c:v>3.2939999999999997E-2</c:v>
                </c:pt>
                <c:pt idx="439">
                  <c:v>3.1419999999999997E-2</c:v>
                </c:pt>
                <c:pt idx="440">
                  <c:v>3.4070000000000003E-2</c:v>
                </c:pt>
                <c:pt idx="441">
                  <c:v>3.6330000000000001E-2</c:v>
                </c:pt>
                <c:pt idx="442">
                  <c:v>3.755E-2</c:v>
                </c:pt>
                <c:pt idx="443">
                  <c:v>4.0430000000000001E-2</c:v>
                </c:pt>
                <c:pt idx="444">
                  <c:v>3.9579999999999997E-2</c:v>
                </c:pt>
                <c:pt idx="445">
                  <c:v>3.4360000000000002E-2</c:v>
                </c:pt>
                <c:pt idx="446">
                  <c:v>3.4880000000000001E-2</c:v>
                </c:pt>
                <c:pt idx="447">
                  <c:v>1.9E-2</c:v>
                </c:pt>
                <c:pt idx="448">
                  <c:v>2.197E-2</c:v>
                </c:pt>
                <c:pt idx="449">
                  <c:v>2.2030000000000001E-2</c:v>
                </c:pt>
                <c:pt idx="450">
                  <c:v>2.7730000000000001E-2</c:v>
                </c:pt>
                <c:pt idx="451">
                  <c:v>3.066E-2</c:v>
                </c:pt>
                <c:pt idx="452">
                  <c:v>2.8920000000000001E-2</c:v>
                </c:pt>
                <c:pt idx="453">
                  <c:v>2.8729999999999999E-2</c:v>
                </c:pt>
                <c:pt idx="454">
                  <c:v>3.0859999999999999E-2</c:v>
                </c:pt>
                <c:pt idx="455">
                  <c:v>2.683E-2</c:v>
                </c:pt>
                <c:pt idx="456">
                  <c:v>2.717E-2</c:v>
                </c:pt>
                <c:pt idx="457">
                  <c:v>2.8799999999999999E-2</c:v>
                </c:pt>
                <c:pt idx="458">
                  <c:v>2.954E-2</c:v>
                </c:pt>
                <c:pt idx="459">
                  <c:v>2.6419999999999999E-2</c:v>
                </c:pt>
                <c:pt idx="460">
                  <c:v>2.7900000000000001E-2</c:v>
                </c:pt>
                <c:pt idx="461">
                  <c:v>2.945E-2</c:v>
                </c:pt>
                <c:pt idx="462">
                  <c:v>2.877E-2</c:v>
                </c:pt>
                <c:pt idx="463">
                  <c:v>2.8000000000000001E-2</c:v>
                </c:pt>
                <c:pt idx="464">
                  <c:v>3.0120000000000001E-2</c:v>
                </c:pt>
                <c:pt idx="465">
                  <c:v>3.209E-2</c:v>
                </c:pt>
                <c:pt idx="466">
                  <c:v>3.007E-2</c:v>
                </c:pt>
                <c:pt idx="467">
                  <c:v>3.0700000000000002E-2</c:v>
                </c:pt>
                <c:pt idx="468">
                  <c:v>4.0379999999999999E-2</c:v>
                </c:pt>
                <c:pt idx="469">
                  <c:v>3.9309999999999998E-2</c:v>
                </c:pt>
                <c:pt idx="470">
                  <c:v>3.6060000000000002E-2</c:v>
                </c:pt>
                <c:pt idx="471">
                  <c:v>2.912E-2</c:v>
                </c:pt>
                <c:pt idx="472">
                  <c:v>2.606E-2</c:v>
                </c:pt>
                <c:pt idx="473">
                  <c:v>2.0840000000000001E-2</c:v>
                </c:pt>
                <c:pt idx="474">
                  <c:v>1.337E-2</c:v>
                </c:pt>
                <c:pt idx="475">
                  <c:v>1.0800000000000001E-2</c:v>
                </c:pt>
                <c:pt idx="476">
                  <c:v>9.7599999999999996E-3</c:v>
                </c:pt>
                <c:pt idx="477">
                  <c:v>8.09E-3</c:v>
                </c:pt>
                <c:pt idx="478">
                  <c:v>7.8399999999999997E-3</c:v>
                </c:pt>
                <c:pt idx="479">
                  <c:v>5.7999999999999996E-3</c:v>
                </c:pt>
                <c:pt idx="480">
                  <c:v>8.0700000000000008E-3</c:v>
                </c:pt>
                <c:pt idx="481">
                  <c:v>1.142E-2</c:v>
                </c:pt>
                <c:pt idx="482">
                  <c:v>1.064E-2</c:v>
                </c:pt>
                <c:pt idx="483">
                  <c:v>1.2460000000000001E-2</c:v>
                </c:pt>
                <c:pt idx="484">
                  <c:v>1.277E-2</c:v>
                </c:pt>
                <c:pt idx="485">
                  <c:v>9.8099999999999993E-3</c:v>
                </c:pt>
                <c:pt idx="486">
                  <c:v>8.5699999999999995E-3</c:v>
                </c:pt>
                <c:pt idx="487">
                  <c:v>8.8999999999999999E-3</c:v>
                </c:pt>
                <c:pt idx="488">
                  <c:v>7.3200000000000001E-3</c:v>
                </c:pt>
                <c:pt idx="489">
                  <c:v>6.1900000000000002E-3</c:v>
                </c:pt>
                <c:pt idx="490">
                  <c:v>5.8199999999999997E-3</c:v>
                </c:pt>
                <c:pt idx="491">
                  <c:v>5.13E-3</c:v>
                </c:pt>
                <c:pt idx="492">
                  <c:v>4.9899999999999996E-3</c:v>
                </c:pt>
                <c:pt idx="493">
                  <c:v>5.3E-3</c:v>
                </c:pt>
                <c:pt idx="494">
                  <c:v>7.1000000000000004E-3</c:v>
                </c:pt>
                <c:pt idx="495">
                  <c:v>6.9499999999999996E-3</c:v>
                </c:pt>
                <c:pt idx="496">
                  <c:v>6.62E-3</c:v>
                </c:pt>
                <c:pt idx="497">
                  <c:v>6.3499999999999997E-3</c:v>
                </c:pt>
                <c:pt idx="498">
                  <c:v>4.4799999999999996E-3</c:v>
                </c:pt>
                <c:pt idx="499">
                  <c:v>3.93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5.4799999999999996E-3</c:v>
                </c:pt>
                <c:pt idx="503">
                  <c:v>7.3499999999999998E-3</c:v>
                </c:pt>
                <c:pt idx="504">
                  <c:v>8.3199999999999993E-3</c:v>
                </c:pt>
                <c:pt idx="505">
                  <c:v>7.7299999999999999E-3</c:v>
                </c:pt>
                <c:pt idx="506">
                  <c:v>6.4000000000000003E-3</c:v>
                </c:pt>
                <c:pt idx="507">
                  <c:v>7.5599999999999999E-3</c:v>
                </c:pt>
                <c:pt idx="508">
                  <c:v>3.7200000000000002E-3</c:v>
                </c:pt>
                <c:pt idx="509">
                  <c:v>2.7599999999999999E-3</c:v>
                </c:pt>
                <c:pt idx="510">
                  <c:v>2.49E-3</c:v>
                </c:pt>
                <c:pt idx="511">
                  <c:v>9.6000000000000002E-4</c:v>
                </c:pt>
                <c:pt idx="512">
                  <c:v>1.07E-3</c:v>
                </c:pt>
                <c:pt idx="513">
                  <c:v>1.1100000000000001E-3</c:v>
                </c:pt>
                <c:pt idx="514">
                  <c:v>1.98E-3</c:v>
                </c:pt>
                <c:pt idx="515">
                  <c:v>1.6100000000000001E-3</c:v>
                </c:pt>
                <c:pt idx="516">
                  <c:v>1.8799999999999999E-3</c:v>
                </c:pt>
                <c:pt idx="517">
                  <c:v>2.3800000000000002E-3</c:v>
                </c:pt>
                <c:pt idx="518">
                  <c:v>1.8500000000000001E-3</c:v>
                </c:pt>
                <c:pt idx="519">
                  <c:v>2.7299999999999998E-3</c:v>
                </c:pt>
                <c:pt idx="520">
                  <c:v>2.6900000000000001E-3</c:v>
                </c:pt>
                <c:pt idx="521">
                  <c:v>3.16E-3</c:v>
                </c:pt>
                <c:pt idx="522">
                  <c:v>2.8800000000000002E-3</c:v>
                </c:pt>
                <c:pt idx="523">
                  <c:v>3.4299999999999999E-3</c:v>
                </c:pt>
                <c:pt idx="524">
                  <c:v>2.9499999999999999E-3</c:v>
                </c:pt>
                <c:pt idx="525">
                  <c:v>2.1099999999999999E-3</c:v>
                </c:pt>
                <c:pt idx="526">
                  <c:v>3.3400000000000001E-3</c:v>
                </c:pt>
                <c:pt idx="527">
                  <c:v>2.5699999999999998E-3</c:v>
                </c:pt>
                <c:pt idx="528">
                  <c:v>2.5899999999999999E-3</c:v>
                </c:pt>
                <c:pt idx="529">
                  <c:v>2.5699999999999998E-3</c:v>
                </c:pt>
                <c:pt idx="530">
                  <c:v>3.0200000000000001E-3</c:v>
                </c:pt>
                <c:pt idx="531">
                  <c:v>3.1099999999999999E-3</c:v>
                </c:pt>
                <c:pt idx="532">
                  <c:v>3.0500000000000002E-3</c:v>
                </c:pt>
                <c:pt idx="533">
                  <c:v>2.66E-3</c:v>
                </c:pt>
                <c:pt idx="534">
                  <c:v>1.97E-3</c:v>
                </c:pt>
                <c:pt idx="535">
                  <c:v>1.8799999999999999E-3</c:v>
                </c:pt>
                <c:pt idx="536">
                  <c:v>1.6199999999999999E-3</c:v>
                </c:pt>
                <c:pt idx="537">
                  <c:v>1.7700000000000001E-3</c:v>
                </c:pt>
                <c:pt idx="538">
                  <c:v>2.9199999999999999E-3</c:v>
                </c:pt>
                <c:pt idx="539">
                  <c:v>2.7599999999999999E-3</c:v>
                </c:pt>
                <c:pt idx="540">
                  <c:v>3.7499999999999999E-3</c:v>
                </c:pt>
                <c:pt idx="541">
                  <c:v>5.4400000000000004E-3</c:v>
                </c:pt>
                <c:pt idx="542">
                  <c:v>8.0099999999999998E-3</c:v>
                </c:pt>
                <c:pt idx="543">
                  <c:v>9.3600000000000003E-3</c:v>
                </c:pt>
                <c:pt idx="544">
                  <c:v>9.1199999999999996E-3</c:v>
                </c:pt>
                <c:pt idx="545">
                  <c:v>1.115E-2</c:v>
                </c:pt>
                <c:pt idx="546">
                  <c:v>1.077E-2</c:v>
                </c:pt>
                <c:pt idx="547">
                  <c:v>1.0149999999999999E-2</c:v>
                </c:pt>
                <c:pt idx="548">
                  <c:v>9.5499999999999995E-3</c:v>
                </c:pt>
                <c:pt idx="549">
                  <c:v>9.8700000000000003E-3</c:v>
                </c:pt>
                <c:pt idx="550">
                  <c:v>8.7200000000000003E-3</c:v>
                </c:pt>
                <c:pt idx="551">
                  <c:v>9.0600000000000003E-3</c:v>
                </c:pt>
                <c:pt idx="552">
                  <c:v>8.8500000000000002E-3</c:v>
                </c:pt>
                <c:pt idx="553">
                  <c:v>8.8999999999999999E-3</c:v>
                </c:pt>
                <c:pt idx="554">
                  <c:v>8.3899999999999999E-3</c:v>
                </c:pt>
                <c:pt idx="555">
                  <c:v>1.042E-2</c:v>
                </c:pt>
                <c:pt idx="556">
                  <c:v>9.3399999999999993E-3</c:v>
                </c:pt>
                <c:pt idx="557">
                  <c:v>1.081E-2</c:v>
                </c:pt>
                <c:pt idx="558">
                  <c:v>8.4600000000000005E-3</c:v>
                </c:pt>
                <c:pt idx="559">
                  <c:v>1.1010000000000001E-2</c:v>
                </c:pt>
                <c:pt idx="560">
                  <c:v>1.2489999999999999E-2</c:v>
                </c:pt>
                <c:pt idx="561">
                  <c:v>1.089E-2</c:v>
                </c:pt>
                <c:pt idx="562">
                  <c:v>1.247E-2</c:v>
                </c:pt>
                <c:pt idx="563">
                  <c:v>1.3010000000000001E-2</c:v>
                </c:pt>
                <c:pt idx="564">
                  <c:v>1.366E-2</c:v>
                </c:pt>
                <c:pt idx="565">
                  <c:v>1.5610000000000001E-2</c:v>
                </c:pt>
                <c:pt idx="566">
                  <c:v>2.6249999999999999E-2</c:v>
                </c:pt>
                <c:pt idx="567">
                  <c:v>3.5549999999999998E-2</c:v>
                </c:pt>
                <c:pt idx="568">
                  <c:v>3.4950000000000002E-2</c:v>
                </c:pt>
                <c:pt idx="569">
                  <c:v>3.5119999999999998E-2</c:v>
                </c:pt>
                <c:pt idx="570">
                  <c:v>3.7249999999999998E-2</c:v>
                </c:pt>
                <c:pt idx="571">
                  <c:v>3.746E-2</c:v>
                </c:pt>
                <c:pt idx="572">
                  <c:v>4.036E-2</c:v>
                </c:pt>
                <c:pt idx="573">
                  <c:v>3.5569999999999997E-2</c:v>
                </c:pt>
                <c:pt idx="574">
                  <c:v>3.7870000000000001E-2</c:v>
                </c:pt>
                <c:pt idx="575">
                  <c:v>4.5289999999999997E-2</c:v>
                </c:pt>
                <c:pt idx="576">
                  <c:v>4.7019999999999999E-2</c:v>
                </c:pt>
                <c:pt idx="577">
                  <c:v>4.7379999999999999E-2</c:v>
                </c:pt>
                <c:pt idx="578">
                  <c:v>4.3520000000000003E-2</c:v>
                </c:pt>
                <c:pt idx="579">
                  <c:v>4.8000000000000001E-2</c:v>
                </c:pt>
                <c:pt idx="580">
                  <c:v>4.5080000000000002E-2</c:v>
                </c:pt>
                <c:pt idx="581">
                  <c:v>4.8669999999999998E-2</c:v>
                </c:pt>
                <c:pt idx="582">
                  <c:v>4.5539999999999997E-2</c:v>
                </c:pt>
                <c:pt idx="583">
                  <c:v>4.9390000000000003E-2</c:v>
                </c:pt>
                <c:pt idx="584">
                  <c:v>4.7969999999999999E-2</c:v>
                </c:pt>
                <c:pt idx="585">
                  <c:v>5.2359999999999997E-2</c:v>
                </c:pt>
                <c:pt idx="586">
                  <c:v>5.0459999999999998E-2</c:v>
                </c:pt>
                <c:pt idx="587">
                  <c:v>4.6109999999999998E-2</c:v>
                </c:pt>
                <c:pt idx="588">
                  <c:v>4.7870000000000003E-2</c:v>
                </c:pt>
                <c:pt idx="589">
                  <c:v>4.4690000000000001E-2</c:v>
                </c:pt>
                <c:pt idx="590">
                  <c:v>4.2770000000000002E-2</c:v>
                </c:pt>
                <c:pt idx="591">
                  <c:v>4.6260000000000003E-2</c:v>
                </c:pt>
                <c:pt idx="592">
                  <c:v>4.6429999999999999E-2</c:v>
                </c:pt>
                <c:pt idx="593">
                  <c:v>4.5370000000000001E-2</c:v>
                </c:pt>
                <c:pt idx="594">
                  <c:v>4.614E-2</c:v>
                </c:pt>
                <c:pt idx="595">
                  <c:v>4.6890000000000001E-2</c:v>
                </c:pt>
                <c:pt idx="596">
                  <c:v>4.4699999999999997E-2</c:v>
                </c:pt>
                <c:pt idx="597">
                  <c:v>4.641E-2</c:v>
                </c:pt>
                <c:pt idx="598">
                  <c:v>4.4519999999999997E-2</c:v>
                </c:pt>
                <c:pt idx="599">
                  <c:v>4.8619999999999997E-2</c:v>
                </c:pt>
                <c:pt idx="600">
                  <c:v>4.2779999999999999E-2</c:v>
                </c:pt>
                <c:pt idx="601">
                  <c:v>4.7600000000000003E-2</c:v>
                </c:pt>
                <c:pt idx="602">
                  <c:v>4.6379999999999998E-2</c:v>
                </c:pt>
                <c:pt idx="603">
                  <c:v>4.9770000000000002E-2</c:v>
                </c:pt>
                <c:pt idx="604">
                  <c:v>4.6580000000000003E-2</c:v>
                </c:pt>
                <c:pt idx="605">
                  <c:v>4.7050000000000002E-2</c:v>
                </c:pt>
                <c:pt idx="606">
                  <c:v>4.6820000000000001E-2</c:v>
                </c:pt>
                <c:pt idx="607">
                  <c:v>4.7870000000000003E-2</c:v>
                </c:pt>
                <c:pt idx="608">
                  <c:v>4.496E-2</c:v>
                </c:pt>
                <c:pt idx="609">
                  <c:v>4.462E-2</c:v>
                </c:pt>
                <c:pt idx="610">
                  <c:v>4.6620000000000002E-2</c:v>
                </c:pt>
                <c:pt idx="611">
                  <c:v>3.9269999999999999E-2</c:v>
                </c:pt>
                <c:pt idx="612">
                  <c:v>4.079E-2</c:v>
                </c:pt>
                <c:pt idx="613">
                  <c:v>4.2470000000000001E-2</c:v>
                </c:pt>
                <c:pt idx="614">
                  <c:v>4.5199999999999997E-2</c:v>
                </c:pt>
                <c:pt idx="615">
                  <c:v>4.8140000000000002E-2</c:v>
                </c:pt>
                <c:pt idx="616">
                  <c:v>4.7120000000000002E-2</c:v>
                </c:pt>
                <c:pt idx="617">
                  <c:v>4.5339999999999998E-2</c:v>
                </c:pt>
                <c:pt idx="618">
                  <c:v>4.7870000000000003E-2</c:v>
                </c:pt>
                <c:pt idx="619">
                  <c:v>4.8710000000000003E-2</c:v>
                </c:pt>
                <c:pt idx="620">
                  <c:v>5.2740000000000002E-2</c:v>
                </c:pt>
                <c:pt idx="621">
                  <c:v>4.9939999999999998E-2</c:v>
                </c:pt>
                <c:pt idx="622">
                  <c:v>4.947E-2</c:v>
                </c:pt>
                <c:pt idx="623">
                  <c:v>5.4219999999999997E-2</c:v>
                </c:pt>
                <c:pt idx="624">
                  <c:v>5.2010000000000001E-2</c:v>
                </c:pt>
                <c:pt idx="625">
                  <c:v>5.4620000000000002E-2</c:v>
                </c:pt>
                <c:pt idx="626">
                  <c:v>5.5590000000000001E-2</c:v>
                </c:pt>
                <c:pt idx="627">
                  <c:v>5.4120000000000001E-2</c:v>
                </c:pt>
                <c:pt idx="628">
                  <c:v>5.8479999999999997E-2</c:v>
                </c:pt>
                <c:pt idx="629">
                  <c:v>5.9499999999999997E-2</c:v>
                </c:pt>
                <c:pt idx="630">
                  <c:v>6.3280000000000003E-2</c:v>
                </c:pt>
                <c:pt idx="631">
                  <c:v>6.2309999999999997E-2</c:v>
                </c:pt>
                <c:pt idx="632">
                  <c:v>5.7820000000000003E-2</c:v>
                </c:pt>
                <c:pt idx="633">
                  <c:v>5.7689999999999998E-2</c:v>
                </c:pt>
                <c:pt idx="634">
                  <c:v>6.0449999999999997E-2</c:v>
                </c:pt>
                <c:pt idx="635">
                  <c:v>6.1710000000000001E-2</c:v>
                </c:pt>
                <c:pt idx="636">
                  <c:v>6.2330000000000003E-2</c:v>
                </c:pt>
                <c:pt idx="637">
                  <c:v>6.1100000000000002E-2</c:v>
                </c:pt>
                <c:pt idx="638">
                  <c:v>6.1650000000000003E-2</c:v>
                </c:pt>
                <c:pt idx="639">
                  <c:v>6.1629999999999997E-2</c:v>
                </c:pt>
                <c:pt idx="640">
                  <c:v>6.6659999999999997E-2</c:v>
                </c:pt>
                <c:pt idx="641">
                  <c:v>6.8949999999999997E-2</c:v>
                </c:pt>
                <c:pt idx="642">
                  <c:v>6.6250000000000003E-2</c:v>
                </c:pt>
                <c:pt idx="643">
                  <c:v>6.2530000000000002E-2</c:v>
                </c:pt>
                <c:pt idx="644">
                  <c:v>6.2549999999999994E-2</c:v>
                </c:pt>
                <c:pt idx="645">
                  <c:v>6.9680000000000006E-2</c:v>
                </c:pt>
                <c:pt idx="646">
                  <c:v>5.6610000000000001E-2</c:v>
                </c:pt>
                <c:pt idx="647">
                  <c:v>4.6559999999999997E-2</c:v>
                </c:pt>
                <c:pt idx="648">
                  <c:v>4.054E-2</c:v>
                </c:pt>
                <c:pt idx="649">
                  <c:v>2.8879999999999999E-2</c:v>
                </c:pt>
                <c:pt idx="650">
                  <c:v>2.545E-2</c:v>
                </c:pt>
                <c:pt idx="651">
                  <c:v>2.7369999999999998E-2</c:v>
                </c:pt>
                <c:pt idx="652">
                  <c:v>3.5459999999999998E-2</c:v>
                </c:pt>
                <c:pt idx="653">
                  <c:v>4.623E-2</c:v>
                </c:pt>
                <c:pt idx="654">
                  <c:v>4.8460000000000003E-2</c:v>
                </c:pt>
                <c:pt idx="655">
                  <c:v>4.929E-2</c:v>
                </c:pt>
                <c:pt idx="656">
                  <c:v>5.2729999999999999E-2</c:v>
                </c:pt>
                <c:pt idx="657">
                  <c:v>5.7919999999999999E-2</c:v>
                </c:pt>
                <c:pt idx="658">
                  <c:v>5.5559999999999998E-2</c:v>
                </c:pt>
                <c:pt idx="659">
                  <c:v>5.509E-2</c:v>
                </c:pt>
                <c:pt idx="660">
                  <c:v>5.423E-2</c:v>
                </c:pt>
                <c:pt idx="661">
                  <c:v>5.2299999999999999E-2</c:v>
                </c:pt>
                <c:pt idx="662">
                  <c:v>5.1990000000000001E-2</c:v>
                </c:pt>
                <c:pt idx="663">
                  <c:v>5.3039999999999997E-2</c:v>
                </c:pt>
                <c:pt idx="664">
                  <c:v>5.1529999999999999E-2</c:v>
                </c:pt>
                <c:pt idx="665">
                  <c:v>5.1529999999999999E-2</c:v>
                </c:pt>
                <c:pt idx="666">
                  <c:v>4.2909999999999997E-2</c:v>
                </c:pt>
                <c:pt idx="667">
                  <c:v>4.086E-2</c:v>
                </c:pt>
                <c:pt idx="668">
                  <c:v>4.3409999999999997E-2</c:v>
                </c:pt>
                <c:pt idx="669">
                  <c:v>4.4949999999999997E-2</c:v>
                </c:pt>
                <c:pt idx="670">
                  <c:v>5.0560000000000001E-2</c:v>
                </c:pt>
                <c:pt idx="671">
                  <c:v>4.666E-2</c:v>
                </c:pt>
                <c:pt idx="672">
                  <c:v>4.446E-2</c:v>
                </c:pt>
                <c:pt idx="673">
                  <c:v>4.2079999999999999E-2</c:v>
                </c:pt>
                <c:pt idx="674">
                  <c:v>4.0430000000000001E-2</c:v>
                </c:pt>
                <c:pt idx="675">
                  <c:v>4.3819999999999998E-2</c:v>
                </c:pt>
                <c:pt idx="676">
                  <c:v>4.6870000000000002E-2</c:v>
                </c:pt>
                <c:pt idx="677">
                  <c:v>4.1259999999999998E-2</c:v>
                </c:pt>
                <c:pt idx="678">
                  <c:v>4.2729999999999997E-2</c:v>
                </c:pt>
                <c:pt idx="679">
                  <c:v>4.0320000000000002E-2</c:v>
                </c:pt>
                <c:pt idx="680">
                  <c:v>4.0320000000000002E-2</c:v>
                </c:pt>
                <c:pt idx="681">
                  <c:v>4.3709999999999999E-2</c:v>
                </c:pt>
                <c:pt idx="682">
                  <c:v>5.1860000000000003E-2</c:v>
                </c:pt>
                <c:pt idx="683">
                  <c:v>5.296E-2</c:v>
                </c:pt>
                <c:pt idx="684">
                  <c:v>4.6850000000000003E-2</c:v>
                </c:pt>
                <c:pt idx="685">
                  <c:v>4.7300000000000002E-2</c:v>
                </c:pt>
                <c:pt idx="686">
                  <c:v>5.108E-2</c:v>
                </c:pt>
                <c:pt idx="687">
                  <c:v>5.459E-2</c:v>
                </c:pt>
                <c:pt idx="688">
                  <c:v>5.2109999999999997E-2</c:v>
                </c:pt>
                <c:pt idx="689">
                  <c:v>5.3539999999999997E-2</c:v>
                </c:pt>
                <c:pt idx="690">
                  <c:v>5.0090000000000003E-2</c:v>
                </c:pt>
                <c:pt idx="691">
                  <c:v>5.6660000000000002E-2</c:v>
                </c:pt>
                <c:pt idx="692">
                  <c:v>5.4559999999999997E-2</c:v>
                </c:pt>
                <c:pt idx="693">
                  <c:v>5.3809999999999997E-2</c:v>
                </c:pt>
                <c:pt idx="694">
                  <c:v>5.4300000000000001E-2</c:v>
                </c:pt>
                <c:pt idx="695">
                  <c:v>5.2179999999999997E-2</c:v>
                </c:pt>
                <c:pt idx="696">
                  <c:v>4.895E-2</c:v>
                </c:pt>
                <c:pt idx="697">
                  <c:v>5.0479999999999997E-2</c:v>
                </c:pt>
                <c:pt idx="698">
                  <c:v>5.3280000000000001E-2</c:v>
                </c:pt>
                <c:pt idx="699">
                  <c:v>5.3490000000000003E-2</c:v>
                </c:pt>
                <c:pt idx="700">
                  <c:v>4.3479999999999998E-2</c:v>
                </c:pt>
                <c:pt idx="701">
                  <c:v>4.7019999999999999E-2</c:v>
                </c:pt>
                <c:pt idx="702">
                  <c:v>4.0840000000000001E-2</c:v>
                </c:pt>
                <c:pt idx="703">
                  <c:v>4.9549999999999997E-2</c:v>
                </c:pt>
                <c:pt idx="704">
                  <c:v>4.4850000000000001E-2</c:v>
                </c:pt>
                <c:pt idx="705">
                  <c:v>5.0040000000000001E-2</c:v>
                </c:pt>
                <c:pt idx="706">
                  <c:v>4.6789999999999998E-2</c:v>
                </c:pt>
                <c:pt idx="707">
                  <c:v>3.9019999999999999E-2</c:v>
                </c:pt>
                <c:pt idx="708">
                  <c:v>4.6260000000000003E-2</c:v>
                </c:pt>
                <c:pt idx="709">
                  <c:v>4.129E-2</c:v>
                </c:pt>
                <c:pt idx="710">
                  <c:v>3.5130000000000002E-2</c:v>
                </c:pt>
                <c:pt idx="711">
                  <c:v>4.342E-2</c:v>
                </c:pt>
                <c:pt idx="712">
                  <c:v>4.9709999999999997E-2</c:v>
                </c:pt>
                <c:pt idx="713">
                  <c:v>4.9829999999999999E-2</c:v>
                </c:pt>
                <c:pt idx="714">
                  <c:v>5.2159999999999998E-2</c:v>
                </c:pt>
                <c:pt idx="715">
                  <c:v>5.6270000000000001E-2</c:v>
                </c:pt>
                <c:pt idx="716">
                  <c:v>5.2420000000000001E-2</c:v>
                </c:pt>
                <c:pt idx="717">
                  <c:v>5.2909999999999999E-2</c:v>
                </c:pt>
                <c:pt idx="718">
                  <c:v>5.0900000000000001E-2</c:v>
                </c:pt>
                <c:pt idx="719">
                  <c:v>4.99E-2</c:v>
                </c:pt>
                <c:pt idx="720">
                  <c:v>5.484E-2</c:v>
                </c:pt>
                <c:pt idx="721">
                  <c:v>5.5649999999999998E-2</c:v>
                </c:pt>
                <c:pt idx="722">
                  <c:v>5.4350000000000002E-2</c:v>
                </c:pt>
                <c:pt idx="723">
                  <c:v>5.1670000000000001E-2</c:v>
                </c:pt>
                <c:pt idx="724">
                  <c:v>5.3940000000000002E-2</c:v>
                </c:pt>
                <c:pt idx="725">
                  <c:v>5.2080000000000001E-2</c:v>
                </c:pt>
                <c:pt idx="726">
                  <c:v>5.2130000000000003E-2</c:v>
                </c:pt>
                <c:pt idx="727">
                  <c:v>5.2979999999999999E-2</c:v>
                </c:pt>
                <c:pt idx="728">
                  <c:v>5.3560000000000003E-2</c:v>
                </c:pt>
                <c:pt idx="729">
                  <c:v>5.0869999999999999E-2</c:v>
                </c:pt>
                <c:pt idx="730">
                  <c:v>4.9939999999999998E-2</c:v>
                </c:pt>
                <c:pt idx="731">
                  <c:v>4.9939999999999998E-2</c:v>
                </c:pt>
                <c:pt idx="732">
                  <c:v>5.1950000000000003E-2</c:v>
                </c:pt>
                <c:pt idx="733">
                  <c:v>5.0189999999999999E-2</c:v>
                </c:pt>
                <c:pt idx="734">
                  <c:v>5.1020000000000003E-2</c:v>
                </c:pt>
                <c:pt idx="735">
                  <c:v>5.2089999999999997E-2</c:v>
                </c:pt>
                <c:pt idx="736">
                  <c:v>4.8800000000000003E-2</c:v>
                </c:pt>
                <c:pt idx="737">
                  <c:v>4.8770000000000001E-2</c:v>
                </c:pt>
                <c:pt idx="738">
                  <c:v>5.1959999999999999E-2</c:v>
                </c:pt>
                <c:pt idx="739">
                  <c:v>5.4039999999999998E-2</c:v>
                </c:pt>
                <c:pt idx="740">
                  <c:v>4.4999999999999998E-2</c:v>
                </c:pt>
                <c:pt idx="741">
                  <c:v>4.2360000000000002E-2</c:v>
                </c:pt>
                <c:pt idx="742">
                  <c:v>4.5809999999999997E-2</c:v>
                </c:pt>
                <c:pt idx="743">
                  <c:v>4.2689999999999999E-2</c:v>
                </c:pt>
                <c:pt idx="744">
                  <c:v>4.2320000000000003E-2</c:v>
                </c:pt>
                <c:pt idx="745">
                  <c:v>3.9210000000000002E-2</c:v>
                </c:pt>
                <c:pt idx="746">
                  <c:v>4.0620000000000003E-2</c:v>
                </c:pt>
                <c:pt idx="747">
                  <c:v>4.0779999999999997E-2</c:v>
                </c:pt>
                <c:pt idx="748">
                  <c:v>3.8150000000000003E-2</c:v>
                </c:pt>
                <c:pt idx="749">
                  <c:v>3.9550000000000002E-2</c:v>
                </c:pt>
                <c:pt idx="750">
                  <c:v>4.4699999999999997E-2</c:v>
                </c:pt>
                <c:pt idx="751">
                  <c:v>4.8860000000000001E-2</c:v>
                </c:pt>
                <c:pt idx="752">
                  <c:v>5.5649999999999998E-2</c:v>
                </c:pt>
                <c:pt idx="753">
                  <c:v>5.0250000000000003E-2</c:v>
                </c:pt>
                <c:pt idx="754">
                  <c:v>4.299E-2</c:v>
                </c:pt>
                <c:pt idx="755">
                  <c:v>4.1009999999999998E-2</c:v>
                </c:pt>
                <c:pt idx="756">
                  <c:v>4.3360000000000003E-2</c:v>
                </c:pt>
                <c:pt idx="757">
                  <c:v>4.4310000000000002E-2</c:v>
                </c:pt>
                <c:pt idx="758">
                  <c:v>4.3290000000000002E-2</c:v>
                </c:pt>
                <c:pt idx="759">
                  <c:v>4.7140000000000001E-2</c:v>
                </c:pt>
                <c:pt idx="760">
                  <c:v>4.7660000000000001E-2</c:v>
                </c:pt>
                <c:pt idx="761">
                  <c:v>5.0520000000000002E-2</c:v>
                </c:pt>
                <c:pt idx="762">
                  <c:v>5.5919999999999997E-2</c:v>
                </c:pt>
                <c:pt idx="763">
                  <c:v>5.2949999999999997E-2</c:v>
                </c:pt>
                <c:pt idx="764">
                  <c:v>4.8689999999999997E-2</c:v>
                </c:pt>
                <c:pt idx="765">
                  <c:v>4.496E-2</c:v>
                </c:pt>
                <c:pt idx="766">
                  <c:v>4.6550000000000001E-2</c:v>
                </c:pt>
                <c:pt idx="767">
                  <c:v>4.6100000000000002E-2</c:v>
                </c:pt>
                <c:pt idx="768">
                  <c:v>4.7699999999999999E-2</c:v>
                </c:pt>
                <c:pt idx="769">
                  <c:v>5.135E-2</c:v>
                </c:pt>
                <c:pt idx="770">
                  <c:v>4.6789999999999998E-2</c:v>
                </c:pt>
                <c:pt idx="771">
                  <c:v>4.6760000000000003E-2</c:v>
                </c:pt>
                <c:pt idx="772">
                  <c:v>4.283E-2</c:v>
                </c:pt>
                <c:pt idx="773">
                  <c:v>4.9590000000000002E-2</c:v>
                </c:pt>
                <c:pt idx="774">
                  <c:v>5.024E-2</c:v>
                </c:pt>
                <c:pt idx="775">
                  <c:v>4.6589999999999999E-2</c:v>
                </c:pt>
                <c:pt idx="776">
                  <c:v>5.2909999999999999E-2</c:v>
                </c:pt>
                <c:pt idx="777">
                  <c:v>4.9880000000000001E-2</c:v>
                </c:pt>
                <c:pt idx="778">
                  <c:v>4.4639999999999999E-2</c:v>
                </c:pt>
                <c:pt idx="779">
                  <c:v>3.1969999999999998E-2</c:v>
                </c:pt>
                <c:pt idx="780">
                  <c:v>2.5559999999999999E-2</c:v>
                </c:pt>
                <c:pt idx="781">
                  <c:v>2.93E-2</c:v>
                </c:pt>
                <c:pt idx="782">
                  <c:v>2.9399999999999999E-2</c:v>
                </c:pt>
                <c:pt idx="783">
                  <c:v>3.6240000000000001E-2</c:v>
                </c:pt>
                <c:pt idx="784">
                  <c:v>4.2700000000000002E-2</c:v>
                </c:pt>
                <c:pt idx="785">
                  <c:v>4.5629999999999997E-2</c:v>
                </c:pt>
                <c:pt idx="786">
                  <c:v>4.725E-2</c:v>
                </c:pt>
                <c:pt idx="787">
                  <c:v>3.8629999999999998E-2</c:v>
                </c:pt>
                <c:pt idx="788">
                  <c:v>2.5530000000000001E-2</c:v>
                </c:pt>
                <c:pt idx="789">
                  <c:v>1.9199999999999998E-2</c:v>
                </c:pt>
                <c:pt idx="790">
                  <c:v>2.085E-2</c:v>
                </c:pt>
                <c:pt idx="791">
                  <c:v>2.0240000000000001E-2</c:v>
                </c:pt>
                <c:pt idx="792">
                  <c:v>2.0969999999999999E-2</c:v>
                </c:pt>
                <c:pt idx="793">
                  <c:v>3.322E-2</c:v>
                </c:pt>
                <c:pt idx="794">
                  <c:v>3.8760000000000003E-2</c:v>
                </c:pt>
                <c:pt idx="795">
                  <c:v>3.8679999999999999E-2</c:v>
                </c:pt>
                <c:pt idx="796">
                  <c:v>4.4429999999999997E-2</c:v>
                </c:pt>
                <c:pt idx="797">
                  <c:v>4.6339999999999999E-2</c:v>
                </c:pt>
                <c:pt idx="798">
                  <c:v>4.9770000000000002E-2</c:v>
                </c:pt>
                <c:pt idx="799">
                  <c:v>4.4670000000000001E-2</c:v>
                </c:pt>
                <c:pt idx="800">
                  <c:v>4.3749999999999997E-2</c:v>
                </c:pt>
                <c:pt idx="801">
                  <c:v>4.7750000000000001E-2</c:v>
                </c:pt>
                <c:pt idx="802">
                  <c:v>3.6790000000000003E-2</c:v>
                </c:pt>
                <c:pt idx="803">
                  <c:v>4.283E-2</c:v>
                </c:pt>
                <c:pt idx="804">
                  <c:v>4.5330000000000002E-2</c:v>
                </c:pt>
                <c:pt idx="805">
                  <c:v>4.6179999999999999E-2</c:v>
                </c:pt>
                <c:pt idx="806">
                  <c:v>4.9579999999999999E-2</c:v>
                </c:pt>
                <c:pt idx="807">
                  <c:v>5.3719999999999997E-2</c:v>
                </c:pt>
                <c:pt idx="808">
                  <c:v>5.3749999999999999E-2</c:v>
                </c:pt>
                <c:pt idx="809">
                  <c:v>4.6809999999999997E-2</c:v>
                </c:pt>
                <c:pt idx="810">
                  <c:v>3.8289999999999998E-2</c:v>
                </c:pt>
                <c:pt idx="811">
                  <c:v>3.3570000000000003E-2</c:v>
                </c:pt>
                <c:pt idx="812">
                  <c:v>2.5239999999999999E-2</c:v>
                </c:pt>
                <c:pt idx="813">
                  <c:v>2.3820000000000001E-2</c:v>
                </c:pt>
                <c:pt idx="814">
                  <c:v>2.479E-2</c:v>
                </c:pt>
                <c:pt idx="815">
                  <c:v>2.1950000000000001E-2</c:v>
                </c:pt>
                <c:pt idx="816">
                  <c:v>2.1389999999999999E-2</c:v>
                </c:pt>
                <c:pt idx="817">
                  <c:v>2.164E-2</c:v>
                </c:pt>
                <c:pt idx="818">
                  <c:v>2.3560000000000001E-2</c:v>
                </c:pt>
                <c:pt idx="819">
                  <c:v>2.4760000000000001E-2</c:v>
                </c:pt>
                <c:pt idx="820">
                  <c:v>2.1319999999999999E-2</c:v>
                </c:pt>
                <c:pt idx="821">
                  <c:v>1.524E-2</c:v>
                </c:pt>
                <c:pt idx="822">
                  <c:v>1.022E-2</c:v>
                </c:pt>
                <c:pt idx="823">
                  <c:v>6.6100000000000004E-3</c:v>
                </c:pt>
                <c:pt idx="824">
                  <c:v>7.1399999999999996E-3</c:v>
                </c:pt>
                <c:pt idx="825">
                  <c:v>1.184E-2</c:v>
                </c:pt>
                <c:pt idx="826">
                  <c:v>1.4109999999999999E-2</c:v>
                </c:pt>
                <c:pt idx="827">
                  <c:v>1.5570000000000001E-2</c:v>
                </c:pt>
                <c:pt idx="828">
                  <c:v>1.7270000000000001E-2</c:v>
                </c:pt>
                <c:pt idx="829">
                  <c:v>1.9019999999999999E-2</c:v>
                </c:pt>
                <c:pt idx="830">
                  <c:v>2.1760000000000002E-2</c:v>
                </c:pt>
                <c:pt idx="831">
                  <c:v>2.375E-2</c:v>
                </c:pt>
                <c:pt idx="832">
                  <c:v>1.137E-2</c:v>
                </c:pt>
                <c:pt idx="833">
                  <c:v>1.136E-2</c:v>
                </c:pt>
                <c:pt idx="834">
                  <c:v>9.7999999999999997E-3</c:v>
                </c:pt>
                <c:pt idx="835">
                  <c:v>9.8499999999999994E-3</c:v>
                </c:pt>
                <c:pt idx="836">
                  <c:v>1.2670000000000001E-2</c:v>
                </c:pt>
                <c:pt idx="837">
                  <c:v>1.55E-2</c:v>
                </c:pt>
                <c:pt idx="838">
                  <c:v>1.6330000000000001E-2</c:v>
                </c:pt>
                <c:pt idx="839">
                  <c:v>2.0219999999999998E-2</c:v>
                </c:pt>
                <c:pt idx="840">
                  <c:v>2.164E-2</c:v>
                </c:pt>
                <c:pt idx="841">
                  <c:v>2.5190000000000001E-2</c:v>
                </c:pt>
                <c:pt idx="842">
                  <c:v>2.794E-2</c:v>
                </c:pt>
                <c:pt idx="843">
                  <c:v>3.4040000000000001E-2</c:v>
                </c:pt>
                <c:pt idx="844">
                  <c:v>3.8449999999999998E-2</c:v>
                </c:pt>
                <c:pt idx="845">
                  <c:v>4.0309999999999999E-2</c:v>
                </c:pt>
                <c:pt idx="846">
                  <c:v>3.805E-2</c:v>
                </c:pt>
                <c:pt idx="847">
                  <c:v>3.5319999999999997E-2</c:v>
                </c:pt>
                <c:pt idx="848">
                  <c:v>3.9E-2</c:v>
                </c:pt>
                <c:pt idx="849">
                  <c:v>4.437E-2</c:v>
                </c:pt>
                <c:pt idx="850">
                  <c:v>5.6169999999999998E-2</c:v>
                </c:pt>
                <c:pt idx="851">
                  <c:v>6.046E-2</c:v>
                </c:pt>
                <c:pt idx="852">
                  <c:v>6.6379999999999995E-2</c:v>
                </c:pt>
                <c:pt idx="853">
                  <c:v>7.4079999999999993E-2</c:v>
                </c:pt>
                <c:pt idx="854">
                  <c:v>6.8199999999999997E-2</c:v>
                </c:pt>
                <c:pt idx="855">
                  <c:v>6.5119999999999997E-2</c:v>
                </c:pt>
                <c:pt idx="856">
                  <c:v>6.0720000000000003E-2</c:v>
                </c:pt>
                <c:pt idx="857">
                  <c:v>5.756E-2</c:v>
                </c:pt>
                <c:pt idx="858">
                  <c:v>5.6910000000000002E-2</c:v>
                </c:pt>
                <c:pt idx="859">
                  <c:v>5.6259999999999998E-2</c:v>
                </c:pt>
                <c:pt idx="860">
                  <c:v>5.4289999999999998E-2</c:v>
                </c:pt>
                <c:pt idx="861">
                  <c:v>5.9089999999999997E-2</c:v>
                </c:pt>
                <c:pt idx="862">
                  <c:v>6.4449999999999993E-2</c:v>
                </c:pt>
                <c:pt idx="863">
                  <c:v>6.3570000000000002E-2</c:v>
                </c:pt>
                <c:pt idx="864">
                  <c:v>6.2199999999999998E-2</c:v>
                </c:pt>
                <c:pt idx="865">
                  <c:v>6.2089999999999999E-2</c:v>
                </c:pt>
                <c:pt idx="866">
                  <c:v>5.7520000000000002E-2</c:v>
                </c:pt>
                <c:pt idx="867">
                  <c:v>5.0470000000000001E-2</c:v>
                </c:pt>
                <c:pt idx="868">
                  <c:v>5.33E-2</c:v>
                </c:pt>
                <c:pt idx="869">
                  <c:v>5.1270000000000003E-2</c:v>
                </c:pt>
                <c:pt idx="870">
                  <c:v>5.4919999999999997E-2</c:v>
                </c:pt>
                <c:pt idx="871">
                  <c:v>4.6879999999999998E-2</c:v>
                </c:pt>
                <c:pt idx="872">
                  <c:v>3.9620000000000002E-2</c:v>
                </c:pt>
                <c:pt idx="873">
                  <c:v>4.1149999999999999E-2</c:v>
                </c:pt>
                <c:pt idx="874">
                  <c:v>3.465E-2</c:v>
                </c:pt>
                <c:pt idx="875">
                  <c:v>2.7300000000000001E-2</c:v>
                </c:pt>
                <c:pt idx="876">
                  <c:v>2.4500000000000001E-2</c:v>
                </c:pt>
                <c:pt idx="877">
                  <c:v>2.656E-2</c:v>
                </c:pt>
                <c:pt idx="878">
                  <c:v>2.2919999999999999E-2</c:v>
                </c:pt>
                <c:pt idx="879">
                  <c:v>1.5570000000000001E-2</c:v>
                </c:pt>
                <c:pt idx="880">
                  <c:v>1.0970000000000001E-2</c:v>
                </c:pt>
                <c:pt idx="881">
                  <c:v>7.5100000000000002E-3</c:v>
                </c:pt>
                <c:pt idx="882">
                  <c:v>6.9300000000000004E-3</c:v>
                </c:pt>
                <c:pt idx="883">
                  <c:v>7.0699999999999999E-3</c:v>
                </c:pt>
                <c:pt idx="884">
                  <c:v>7.1500000000000001E-3</c:v>
                </c:pt>
                <c:pt idx="885">
                  <c:v>8.4200000000000004E-3</c:v>
                </c:pt>
                <c:pt idx="886">
                  <c:v>1.1639999999999999E-2</c:v>
                </c:pt>
                <c:pt idx="887">
                  <c:v>9.6699999999999998E-3</c:v>
                </c:pt>
                <c:pt idx="888">
                  <c:v>1.255E-2</c:v>
                </c:pt>
                <c:pt idx="889">
                  <c:v>2.7480000000000001E-2</c:v>
                </c:pt>
                <c:pt idx="890">
                  <c:v>4.0379999999999999E-2</c:v>
                </c:pt>
                <c:pt idx="891">
                  <c:v>4.3630000000000002E-2</c:v>
                </c:pt>
                <c:pt idx="892">
                  <c:v>3.9329999999999997E-2</c:v>
                </c:pt>
                <c:pt idx="893">
                  <c:v>4.2439999999999999E-2</c:v>
                </c:pt>
                <c:pt idx="894">
                  <c:v>4.0090000000000001E-2</c:v>
                </c:pt>
                <c:pt idx="895">
                  <c:v>3.9390000000000001E-2</c:v>
                </c:pt>
                <c:pt idx="896">
                  <c:v>3.8379999999999997E-2</c:v>
                </c:pt>
                <c:pt idx="897">
                  <c:v>3.8190000000000002E-2</c:v>
                </c:pt>
                <c:pt idx="898">
                  <c:v>2.7519999999999999E-2</c:v>
                </c:pt>
                <c:pt idx="899">
                  <c:v>3.184E-2</c:v>
                </c:pt>
                <c:pt idx="900">
                  <c:v>3.5349999999999999E-2</c:v>
                </c:pt>
                <c:pt idx="901">
                  <c:v>3.4630000000000001E-2</c:v>
                </c:pt>
                <c:pt idx="902">
                  <c:v>3.9359999999999999E-2</c:v>
                </c:pt>
                <c:pt idx="903">
                  <c:v>4.2439999999999999E-2</c:v>
                </c:pt>
                <c:pt idx="904">
                  <c:v>3.9059999999999997E-2</c:v>
                </c:pt>
                <c:pt idx="905">
                  <c:v>4.0120000000000003E-2</c:v>
                </c:pt>
                <c:pt idx="906">
                  <c:v>3.9269999999999999E-2</c:v>
                </c:pt>
                <c:pt idx="907">
                  <c:v>3.449E-2</c:v>
                </c:pt>
                <c:pt idx="908">
                  <c:v>1.9470000000000001E-2</c:v>
                </c:pt>
                <c:pt idx="909">
                  <c:v>1.533E-2</c:v>
                </c:pt>
                <c:pt idx="910">
                  <c:v>8.1399999999999997E-3</c:v>
                </c:pt>
                <c:pt idx="911">
                  <c:v>6.6100000000000004E-3</c:v>
                </c:pt>
                <c:pt idx="912">
                  <c:v>6.6100000000000004E-3</c:v>
                </c:pt>
                <c:pt idx="913">
                  <c:v>5.1900000000000002E-3</c:v>
                </c:pt>
                <c:pt idx="914">
                  <c:v>4.0800000000000003E-3</c:v>
                </c:pt>
                <c:pt idx="915">
                  <c:v>3.79E-3</c:v>
                </c:pt>
                <c:pt idx="916">
                  <c:v>3.1700000000000001E-3</c:v>
                </c:pt>
                <c:pt idx="917">
                  <c:v>9.0799999999999995E-3</c:v>
                </c:pt>
                <c:pt idx="918">
                  <c:v>1.076E-2</c:v>
                </c:pt>
                <c:pt idx="919">
                  <c:v>1.2279999999999999E-2</c:v>
                </c:pt>
                <c:pt idx="920">
                  <c:v>1.299E-2</c:v>
                </c:pt>
                <c:pt idx="921">
                  <c:v>1.1679999999999999E-2</c:v>
                </c:pt>
                <c:pt idx="922">
                  <c:v>1.157E-2</c:v>
                </c:pt>
                <c:pt idx="923">
                  <c:v>1.259E-2</c:v>
                </c:pt>
                <c:pt idx="924">
                  <c:v>1.4880000000000001E-2</c:v>
                </c:pt>
                <c:pt idx="925">
                  <c:v>1.5350000000000001E-2</c:v>
                </c:pt>
                <c:pt idx="926">
                  <c:v>1.1379999999999999E-2</c:v>
                </c:pt>
                <c:pt idx="927">
                  <c:v>4.0099999999999997E-3</c:v>
                </c:pt>
                <c:pt idx="928">
                  <c:v>6.3800000000000003E-3</c:v>
                </c:pt>
                <c:pt idx="929">
                  <c:v>1.1039999999999999E-2</c:v>
                </c:pt>
                <c:pt idx="930">
                  <c:v>7.3000000000000001E-3</c:v>
                </c:pt>
                <c:pt idx="931">
                  <c:v>5.1900000000000002E-3</c:v>
                </c:pt>
                <c:pt idx="932">
                  <c:v>4.7800000000000004E-3</c:v>
                </c:pt>
                <c:pt idx="933">
                  <c:v>1.043E-2</c:v>
                </c:pt>
                <c:pt idx="934">
                  <c:v>9.2099999999999994E-3</c:v>
                </c:pt>
                <c:pt idx="935">
                  <c:v>9.0200000000000002E-3</c:v>
                </c:pt>
                <c:pt idx="936">
                  <c:v>1.0410000000000001E-2</c:v>
                </c:pt>
                <c:pt idx="937">
                  <c:v>1.4619999999999999E-2</c:v>
                </c:pt>
                <c:pt idx="938">
                  <c:v>1.3310000000000001E-2</c:v>
                </c:pt>
                <c:pt idx="939">
                  <c:v>8.7100000000000007E-3</c:v>
                </c:pt>
                <c:pt idx="940">
                  <c:v>6.5599999999999999E-3</c:v>
                </c:pt>
                <c:pt idx="941">
                  <c:v>6.3699999999999998E-3</c:v>
                </c:pt>
                <c:pt idx="942">
                  <c:v>4.1900000000000001E-3</c:v>
                </c:pt>
                <c:pt idx="943">
                  <c:v>7.6400000000000001E-3</c:v>
                </c:pt>
                <c:pt idx="944">
                  <c:v>9.6900000000000007E-3</c:v>
                </c:pt>
                <c:pt idx="945">
                  <c:v>1.0279999999999999E-2</c:v>
                </c:pt>
                <c:pt idx="946">
                  <c:v>6.7099999999999998E-3</c:v>
                </c:pt>
                <c:pt idx="947">
                  <c:v>5.28E-3</c:v>
                </c:pt>
                <c:pt idx="948">
                  <c:v>4.9899999999999996E-3</c:v>
                </c:pt>
                <c:pt idx="949">
                  <c:v>5.1200000000000004E-3</c:v>
                </c:pt>
                <c:pt idx="950">
                  <c:v>6.7299999999999999E-3</c:v>
                </c:pt>
                <c:pt idx="951">
                  <c:v>6.96E-3</c:v>
                </c:pt>
                <c:pt idx="952">
                  <c:v>6.3E-3</c:v>
                </c:pt>
                <c:pt idx="953">
                  <c:v>6.4700000000000001E-3</c:v>
                </c:pt>
                <c:pt idx="954">
                  <c:v>5.2599999999999999E-3</c:v>
                </c:pt>
                <c:pt idx="955">
                  <c:v>5.7200000000000003E-3</c:v>
                </c:pt>
                <c:pt idx="956">
                  <c:v>5.4400000000000004E-3</c:v>
                </c:pt>
                <c:pt idx="957">
                  <c:v>5.2399999999999999E-3</c:v>
                </c:pt>
                <c:pt idx="958">
                  <c:v>6.0400000000000002E-3</c:v>
                </c:pt>
                <c:pt idx="959">
                  <c:v>4.4400000000000004E-3</c:v>
                </c:pt>
                <c:pt idx="960">
                  <c:v>8.1300000000000001E-3</c:v>
                </c:pt>
                <c:pt idx="961">
                  <c:v>9.7599999999999996E-3</c:v>
                </c:pt>
                <c:pt idx="962">
                  <c:v>1.1480000000000001E-2</c:v>
                </c:pt>
                <c:pt idx="963">
                  <c:v>1.308E-2</c:v>
                </c:pt>
                <c:pt idx="964">
                  <c:v>1.8530000000000001E-2</c:v>
                </c:pt>
                <c:pt idx="965">
                  <c:v>2.3980000000000001E-2</c:v>
                </c:pt>
                <c:pt idx="966">
                  <c:v>2.8000000000000001E-2</c:v>
                </c:pt>
                <c:pt idx="967">
                  <c:v>2.9499999999999998E-2</c:v>
                </c:pt>
                <c:pt idx="968">
                  <c:v>3.1359999999999999E-2</c:v>
                </c:pt>
                <c:pt idx="969">
                  <c:v>3.0880000000000001E-2</c:v>
                </c:pt>
                <c:pt idx="970">
                  <c:v>3.2770000000000001E-2</c:v>
                </c:pt>
                <c:pt idx="971">
                  <c:v>3.1940000000000003E-2</c:v>
                </c:pt>
                <c:pt idx="972">
                  <c:v>2.962E-2</c:v>
                </c:pt>
                <c:pt idx="973">
                  <c:v>3.125E-2</c:v>
                </c:pt>
                <c:pt idx="974">
                  <c:v>3.3799999999999997E-2</c:v>
                </c:pt>
                <c:pt idx="975">
                  <c:v>3.2680000000000001E-2</c:v>
                </c:pt>
                <c:pt idx="976">
                  <c:v>3.243E-2</c:v>
                </c:pt>
                <c:pt idx="977">
                  <c:v>3.1699999999999999E-2</c:v>
                </c:pt>
                <c:pt idx="978">
                  <c:v>3.313E-2</c:v>
                </c:pt>
                <c:pt idx="979">
                  <c:v>3.245E-2</c:v>
                </c:pt>
                <c:pt idx="980">
                  <c:v>3.074E-2</c:v>
                </c:pt>
                <c:pt idx="981">
                  <c:v>2.7439999999999999E-2</c:v>
                </c:pt>
                <c:pt idx="982">
                  <c:v>2.9360000000000001E-2</c:v>
                </c:pt>
                <c:pt idx="983">
                  <c:v>3.1309999999999998E-2</c:v>
                </c:pt>
                <c:pt idx="984">
                  <c:v>2.9090000000000001E-2</c:v>
                </c:pt>
                <c:pt idx="985">
                  <c:v>3.1759999999999997E-2</c:v>
                </c:pt>
                <c:pt idx="986">
                  <c:v>3.2230000000000002E-2</c:v>
                </c:pt>
                <c:pt idx="987">
                  <c:v>3.3410000000000002E-2</c:v>
                </c:pt>
                <c:pt idx="988">
                  <c:v>3.0970000000000001E-2</c:v>
                </c:pt>
                <c:pt idx="989">
                  <c:v>3.2079999999999997E-2</c:v>
                </c:pt>
                <c:pt idx="990">
                  <c:v>3.4639999999999997E-2</c:v>
                </c:pt>
                <c:pt idx="991">
                  <c:v>3.304E-2</c:v>
                </c:pt>
                <c:pt idx="992">
                  <c:v>3.2539999999999999E-2</c:v>
                </c:pt>
                <c:pt idx="993">
                  <c:v>3.356E-2</c:v>
                </c:pt>
                <c:pt idx="994">
                  <c:v>3.4610000000000002E-2</c:v>
                </c:pt>
                <c:pt idx="995">
                  <c:v>3.4549999999999997E-2</c:v>
                </c:pt>
                <c:pt idx="996">
                  <c:v>3.4470000000000001E-2</c:v>
                </c:pt>
                <c:pt idx="997">
                  <c:v>3.6799999999999999E-2</c:v>
                </c:pt>
                <c:pt idx="998">
                  <c:v>3.8129999999999997E-2</c:v>
                </c:pt>
                <c:pt idx="999">
                  <c:v>2.7900000000000001E-2</c:v>
                </c:pt>
                <c:pt idx="1000">
                  <c:v>2.2089999999999999E-2</c:v>
                </c:pt>
                <c:pt idx="1001">
                  <c:v>1.891E-2</c:v>
                </c:pt>
                <c:pt idx="1002">
                  <c:v>1.6060000000000001E-2</c:v>
                </c:pt>
                <c:pt idx="1003">
                  <c:v>1.619E-2</c:v>
                </c:pt>
                <c:pt idx="1004">
                  <c:v>1.5630000000000002E-2</c:v>
                </c:pt>
                <c:pt idx="1005">
                  <c:v>1.388E-2</c:v>
                </c:pt>
                <c:pt idx="1006">
                  <c:v>1.184E-2</c:v>
                </c:pt>
                <c:pt idx="1007">
                  <c:v>9.4500000000000001E-3</c:v>
                </c:pt>
                <c:pt idx="1008">
                  <c:v>6.9800000000000001E-3</c:v>
                </c:pt>
                <c:pt idx="1009">
                  <c:v>8.2100000000000003E-3</c:v>
                </c:pt>
                <c:pt idx="1010">
                  <c:v>9.9600000000000001E-3</c:v>
                </c:pt>
                <c:pt idx="1011">
                  <c:v>1.1140000000000001E-2</c:v>
                </c:pt>
                <c:pt idx="1012">
                  <c:v>6.6899999999999998E-3</c:v>
                </c:pt>
                <c:pt idx="1013">
                  <c:v>7.3899999999999999E-3</c:v>
                </c:pt>
                <c:pt idx="1014">
                  <c:v>3.5899999999999999E-3</c:v>
                </c:pt>
                <c:pt idx="1015">
                  <c:v>3.9699999999999996E-3</c:v>
                </c:pt>
                <c:pt idx="1016">
                  <c:v>3.8300000000000001E-3</c:v>
                </c:pt>
                <c:pt idx="1017">
                  <c:v>3.2299999999999998E-3</c:v>
                </c:pt>
                <c:pt idx="1018">
                  <c:v>3.15E-3</c:v>
                </c:pt>
                <c:pt idx="1019">
                  <c:v>3.32E-3</c:v>
                </c:pt>
                <c:pt idx="1020">
                  <c:v>3.0999999999999999E-3</c:v>
                </c:pt>
                <c:pt idx="1021">
                  <c:v>4.1900000000000001E-3</c:v>
                </c:pt>
                <c:pt idx="1022">
                  <c:v>2.1389999999999999E-2</c:v>
                </c:pt>
                <c:pt idx="1023">
                  <c:v>3.1060000000000001E-2</c:v>
                </c:pt>
                <c:pt idx="1024">
                  <c:v>2.5190000000000001E-2</c:v>
                </c:pt>
                <c:pt idx="1025">
                  <c:v>2.2169999999999999E-2</c:v>
                </c:pt>
                <c:pt idx="1026">
                  <c:v>1.6820000000000002E-2</c:v>
                </c:pt>
                <c:pt idx="1027">
                  <c:v>1.443E-2</c:v>
                </c:pt>
                <c:pt idx="1028">
                  <c:v>1.268E-2</c:v>
                </c:pt>
                <c:pt idx="1029">
                  <c:v>9.11E-3</c:v>
                </c:pt>
                <c:pt idx="1030">
                  <c:v>5.45E-3</c:v>
                </c:pt>
                <c:pt idx="1031">
                  <c:v>5.8999999999999999E-3</c:v>
                </c:pt>
                <c:pt idx="1032">
                  <c:v>3.8600000000000001E-3</c:v>
                </c:pt>
                <c:pt idx="1033">
                  <c:v>2.7299999999999998E-3</c:v>
                </c:pt>
                <c:pt idx="1034">
                  <c:v>2.9399999999999999E-3</c:v>
                </c:pt>
                <c:pt idx="1035">
                  <c:v>4.3800000000000002E-3</c:v>
                </c:pt>
                <c:pt idx="1036">
                  <c:v>3.31E-3</c:v>
                </c:pt>
                <c:pt idx="1037">
                  <c:v>2.6700000000000001E-3</c:v>
                </c:pt>
                <c:pt idx="1038">
                  <c:v>2.3600000000000001E-3</c:v>
                </c:pt>
                <c:pt idx="1039">
                  <c:v>2.0899999999999998E-3</c:v>
                </c:pt>
                <c:pt idx="1040">
                  <c:v>2.1700000000000001E-3</c:v>
                </c:pt>
                <c:pt idx="1041">
                  <c:v>1.9599999999999999E-3</c:v>
                </c:pt>
                <c:pt idx="1042">
                  <c:v>2.4199999999999998E-3</c:v>
                </c:pt>
                <c:pt idx="1043">
                  <c:v>3.0000000000000001E-3</c:v>
                </c:pt>
                <c:pt idx="1044">
                  <c:v>3.5699999999999998E-3</c:v>
                </c:pt>
                <c:pt idx="1045">
                  <c:v>3.8800000000000002E-3</c:v>
                </c:pt>
                <c:pt idx="1046">
                  <c:v>3.8400000000000001E-3</c:v>
                </c:pt>
                <c:pt idx="1047">
                  <c:v>3.4299999999999999E-3</c:v>
                </c:pt>
                <c:pt idx="1048">
                  <c:v>4.6899999999999997E-3</c:v>
                </c:pt>
                <c:pt idx="1049">
                  <c:v>4.4200000000000003E-3</c:v>
                </c:pt>
                <c:pt idx="1050">
                  <c:v>4.9699999999999996E-3</c:v>
                </c:pt>
                <c:pt idx="1051">
                  <c:v>8.3099999999999997E-3</c:v>
                </c:pt>
                <c:pt idx="1052">
                  <c:v>1.175E-2</c:v>
                </c:pt>
                <c:pt idx="1053">
                  <c:v>9.5999999999999992E-3</c:v>
                </c:pt>
                <c:pt idx="1054">
                  <c:v>7.7499999999999999E-3</c:v>
                </c:pt>
                <c:pt idx="1055">
                  <c:v>8.94E-3</c:v>
                </c:pt>
                <c:pt idx="1056">
                  <c:v>1.0500000000000001E-2</c:v>
                </c:pt>
                <c:pt idx="1057">
                  <c:v>1.065E-2</c:v>
                </c:pt>
                <c:pt idx="1058">
                  <c:v>9.3900000000000008E-3</c:v>
                </c:pt>
                <c:pt idx="1059">
                  <c:v>7.2300000000000003E-3</c:v>
                </c:pt>
                <c:pt idx="1060">
                  <c:v>6.8799999999999998E-3</c:v>
                </c:pt>
                <c:pt idx="1061">
                  <c:v>8.3899999999999999E-3</c:v>
                </c:pt>
                <c:pt idx="1062">
                  <c:v>8.5900000000000004E-3</c:v>
                </c:pt>
                <c:pt idx="1063">
                  <c:v>9.7699999999999992E-3</c:v>
                </c:pt>
                <c:pt idx="1064">
                  <c:v>1.0619999999999999E-2</c:v>
                </c:pt>
                <c:pt idx="1065">
                  <c:v>1.384E-2</c:v>
                </c:pt>
                <c:pt idx="1066">
                  <c:v>1.804E-2</c:v>
                </c:pt>
                <c:pt idx="1067">
                  <c:v>1.7149999999999999E-2</c:v>
                </c:pt>
                <c:pt idx="1068">
                  <c:v>1.6899999999999998E-2</c:v>
                </c:pt>
                <c:pt idx="1069">
                  <c:v>1.6230000000000001E-2</c:v>
                </c:pt>
                <c:pt idx="1070">
                  <c:v>1.409E-2</c:v>
                </c:pt>
                <c:pt idx="1071">
                  <c:v>1.3180000000000001E-2</c:v>
                </c:pt>
                <c:pt idx="1072">
                  <c:v>1.251E-2</c:v>
                </c:pt>
                <c:pt idx="1073">
                  <c:v>1.209E-2</c:v>
                </c:pt>
                <c:pt idx="1074">
                  <c:v>9.4599999999999997E-3</c:v>
                </c:pt>
                <c:pt idx="1075">
                  <c:v>9.9900000000000006E-3</c:v>
                </c:pt>
                <c:pt idx="1076">
                  <c:v>8.5800000000000008E-3</c:v>
                </c:pt>
                <c:pt idx="1077">
                  <c:v>7.8300000000000002E-3</c:v>
                </c:pt>
                <c:pt idx="1078">
                  <c:v>6.9899999999999997E-3</c:v>
                </c:pt>
                <c:pt idx="1079">
                  <c:v>8.1499999999999993E-3</c:v>
                </c:pt>
                <c:pt idx="1080">
                  <c:v>6.0800000000000003E-3</c:v>
                </c:pt>
                <c:pt idx="1081">
                  <c:v>7.0200000000000002E-3</c:v>
                </c:pt>
                <c:pt idx="1082">
                  <c:v>7.1300000000000001E-3</c:v>
                </c:pt>
                <c:pt idx="1083">
                  <c:v>4.7800000000000004E-3</c:v>
                </c:pt>
                <c:pt idx="1084">
                  <c:v>4.0699999999999998E-3</c:v>
                </c:pt>
                <c:pt idx="1085">
                  <c:v>3.8E-3</c:v>
                </c:pt>
                <c:pt idx="1086">
                  <c:v>3.7200000000000002E-3</c:v>
                </c:pt>
                <c:pt idx="1087">
                  <c:v>4.45E-3</c:v>
                </c:pt>
                <c:pt idx="1088">
                  <c:v>5.4099999999999999E-3</c:v>
                </c:pt>
                <c:pt idx="1089">
                  <c:v>4.7499999999999999E-3</c:v>
                </c:pt>
                <c:pt idx="1090">
                  <c:v>3.9399999999999999E-3</c:v>
                </c:pt>
                <c:pt idx="1091">
                  <c:v>3.8500000000000001E-3</c:v>
                </c:pt>
                <c:pt idx="1092">
                  <c:v>3.3400000000000001E-3</c:v>
                </c:pt>
                <c:pt idx="1093">
                  <c:v>5.0699999999999999E-3</c:v>
                </c:pt>
                <c:pt idx="1094">
                  <c:v>3.9899999999999996E-3</c:v>
                </c:pt>
                <c:pt idx="1095">
                  <c:v>3.5200000000000001E-3</c:v>
                </c:pt>
                <c:pt idx="1096">
                  <c:v>4.2700000000000004E-3</c:v>
                </c:pt>
                <c:pt idx="1097">
                  <c:v>4.9300000000000004E-3</c:v>
                </c:pt>
                <c:pt idx="1098">
                  <c:v>7.7200000000000003E-3</c:v>
                </c:pt>
                <c:pt idx="1099">
                  <c:v>8.9499999999999996E-3</c:v>
                </c:pt>
                <c:pt idx="1100">
                  <c:v>5.11E-3</c:v>
                </c:pt>
                <c:pt idx="1101">
                  <c:v>7.7000000000000002E-3</c:v>
                </c:pt>
                <c:pt idx="1102">
                  <c:v>6.9300000000000004E-3</c:v>
                </c:pt>
                <c:pt idx="1103">
                  <c:v>8.26E-3</c:v>
                </c:pt>
                <c:pt idx="1104">
                  <c:v>7.3299999999999997E-3</c:v>
                </c:pt>
                <c:pt idx="1105">
                  <c:v>7.6600000000000001E-3</c:v>
                </c:pt>
                <c:pt idx="1106">
                  <c:v>6.3800000000000003E-3</c:v>
                </c:pt>
                <c:pt idx="1107">
                  <c:v>7.1700000000000002E-3</c:v>
                </c:pt>
                <c:pt idx="1108">
                  <c:v>7.6899999999999998E-3</c:v>
                </c:pt>
                <c:pt idx="1109">
                  <c:v>8.9200000000000008E-3</c:v>
                </c:pt>
                <c:pt idx="1110">
                  <c:v>7.5900000000000004E-3</c:v>
                </c:pt>
                <c:pt idx="1111">
                  <c:v>7.3699999999999998E-3</c:v>
                </c:pt>
                <c:pt idx="1112">
                  <c:v>0.01</c:v>
                </c:pt>
                <c:pt idx="1113">
                  <c:v>1.247E-2</c:v>
                </c:pt>
                <c:pt idx="1114">
                  <c:v>1.453E-2</c:v>
                </c:pt>
                <c:pt idx="1115">
                  <c:v>1.609E-2</c:v>
                </c:pt>
                <c:pt idx="1116">
                  <c:v>1.6389999999999998E-2</c:v>
                </c:pt>
                <c:pt idx="1117">
                  <c:v>1.0330000000000001E-2</c:v>
                </c:pt>
                <c:pt idx="1118">
                  <c:v>1.052E-2</c:v>
                </c:pt>
                <c:pt idx="1119">
                  <c:v>1.1900000000000001E-2</c:v>
                </c:pt>
                <c:pt idx="1120">
                  <c:v>2.7480000000000001E-2</c:v>
                </c:pt>
                <c:pt idx="1121">
                  <c:v>2.9600000000000001E-2</c:v>
                </c:pt>
                <c:pt idx="1122">
                  <c:v>4.2840000000000003E-2</c:v>
                </c:pt>
                <c:pt idx="1123">
                  <c:v>4.9239999999999999E-2</c:v>
                </c:pt>
                <c:pt idx="1124">
                  <c:v>5.4640000000000001E-2</c:v>
                </c:pt>
                <c:pt idx="1125">
                  <c:v>6.3829999999999998E-2</c:v>
                </c:pt>
                <c:pt idx="1126">
                  <c:v>7.1879999999999999E-2</c:v>
                </c:pt>
                <c:pt idx="1127">
                  <c:v>8.0390000000000003E-2</c:v>
                </c:pt>
                <c:pt idx="1128">
                  <c:v>8.4129999999999996E-2</c:v>
                </c:pt>
                <c:pt idx="1129">
                  <c:v>8.2869999999999999E-2</c:v>
                </c:pt>
                <c:pt idx="1130">
                  <c:v>9.2899999999999996E-2</c:v>
                </c:pt>
                <c:pt idx="1131">
                  <c:v>9.0329999999999994E-2</c:v>
                </c:pt>
                <c:pt idx="1132">
                  <c:v>8.2199999999999995E-2</c:v>
                </c:pt>
                <c:pt idx="1133">
                  <c:v>7.5109999999999996E-2</c:v>
                </c:pt>
                <c:pt idx="1134">
                  <c:v>6.7409999999999998E-2</c:v>
                </c:pt>
                <c:pt idx="1135">
                  <c:v>5.5140000000000002E-2</c:v>
                </c:pt>
                <c:pt idx="1136">
                  <c:v>4.632E-2</c:v>
                </c:pt>
                <c:pt idx="1137">
                  <c:v>3.4639999999999997E-2</c:v>
                </c:pt>
                <c:pt idx="1138">
                  <c:v>2.085E-2</c:v>
                </c:pt>
                <c:pt idx="1139">
                  <c:v>2.5440000000000001E-2</c:v>
                </c:pt>
                <c:pt idx="1140">
                  <c:v>2.419E-2</c:v>
                </c:pt>
                <c:pt idx="1141">
                  <c:v>2.3480000000000001E-2</c:v>
                </c:pt>
                <c:pt idx="1142">
                  <c:v>1.3509999999999999E-2</c:v>
                </c:pt>
                <c:pt idx="1143">
                  <c:v>1.095E-2</c:v>
                </c:pt>
                <c:pt idx="1144">
                  <c:v>1.069E-2</c:v>
                </c:pt>
                <c:pt idx="1145">
                  <c:v>1.0869999999999999E-2</c:v>
                </c:pt>
                <c:pt idx="1146">
                  <c:v>6.7000000000000002E-3</c:v>
                </c:pt>
                <c:pt idx="1147">
                  <c:v>7.6699999999999997E-3</c:v>
                </c:pt>
                <c:pt idx="1148">
                  <c:v>6.8500000000000002E-3</c:v>
                </c:pt>
                <c:pt idx="1149">
                  <c:v>6.6400000000000001E-3</c:v>
                </c:pt>
                <c:pt idx="1150">
                  <c:v>5.8300000000000001E-3</c:v>
                </c:pt>
                <c:pt idx="1151">
                  <c:v>5.7999999999999996E-3</c:v>
                </c:pt>
                <c:pt idx="1152">
                  <c:v>6.0299999999999998E-3</c:v>
                </c:pt>
                <c:pt idx="1153">
                  <c:v>5.7400000000000003E-3</c:v>
                </c:pt>
                <c:pt idx="1154">
                  <c:v>5.3600000000000002E-3</c:v>
                </c:pt>
                <c:pt idx="1155">
                  <c:v>5.5100000000000001E-3</c:v>
                </c:pt>
                <c:pt idx="1156">
                  <c:v>5.3400000000000001E-3</c:v>
                </c:pt>
                <c:pt idx="1157">
                  <c:v>5.5599999999999998E-3</c:v>
                </c:pt>
                <c:pt idx="1158">
                  <c:v>4.9800000000000001E-3</c:v>
                </c:pt>
                <c:pt idx="1159">
                  <c:v>4.9800000000000001E-3</c:v>
                </c:pt>
                <c:pt idx="1160">
                  <c:v>2.8E-3</c:v>
                </c:pt>
                <c:pt idx="1161">
                  <c:v>2.15E-3</c:v>
                </c:pt>
                <c:pt idx="1162">
                  <c:v>2.1299999999999999E-3</c:v>
                </c:pt>
                <c:pt idx="1163">
                  <c:v>1.2899999999999999E-3</c:v>
                </c:pt>
                <c:pt idx="1164">
                  <c:v>2.0400000000000001E-3</c:v>
                </c:pt>
                <c:pt idx="1165">
                  <c:v>1.8699999999999999E-3</c:v>
                </c:pt>
                <c:pt idx="1166">
                  <c:v>2.1700000000000001E-3</c:v>
                </c:pt>
                <c:pt idx="1167">
                  <c:v>5.79E-3</c:v>
                </c:pt>
                <c:pt idx="1168">
                  <c:v>4.3400000000000001E-3</c:v>
                </c:pt>
                <c:pt idx="1169">
                  <c:v>6.1599999999999997E-3</c:v>
                </c:pt>
                <c:pt idx="1170">
                  <c:v>6.6E-3</c:v>
                </c:pt>
                <c:pt idx="1171">
                  <c:v>6.1900000000000002E-3</c:v>
                </c:pt>
                <c:pt idx="1172">
                  <c:v>7.4900000000000001E-3</c:v>
                </c:pt>
                <c:pt idx="1173">
                  <c:v>7.7400000000000004E-3</c:v>
                </c:pt>
                <c:pt idx="1174">
                  <c:v>6.9699999999999996E-3</c:v>
                </c:pt>
                <c:pt idx="1175">
                  <c:v>6.5399999999999998E-3</c:v>
                </c:pt>
                <c:pt idx="1176">
                  <c:v>8.5400000000000007E-3</c:v>
                </c:pt>
                <c:pt idx="1177">
                  <c:v>7.7799999999999996E-3</c:v>
                </c:pt>
                <c:pt idx="1178">
                  <c:v>7.7400000000000004E-3</c:v>
                </c:pt>
                <c:pt idx="1179">
                  <c:v>9.0100000000000006E-3</c:v>
                </c:pt>
                <c:pt idx="1180">
                  <c:v>2.2009999999999998E-2</c:v>
                </c:pt>
                <c:pt idx="1181">
                  <c:v>2.7799999999999998E-2</c:v>
                </c:pt>
                <c:pt idx="1182">
                  <c:v>3.8240000000000003E-2</c:v>
                </c:pt>
                <c:pt idx="1183">
                  <c:v>4.7129999999999998E-2</c:v>
                </c:pt>
                <c:pt idx="1184">
                  <c:v>5.4690000000000003E-2</c:v>
                </c:pt>
                <c:pt idx="1185">
                  <c:v>5.058E-2</c:v>
                </c:pt>
                <c:pt idx="1186">
                  <c:v>5.6419999999999998E-2</c:v>
                </c:pt>
                <c:pt idx="1187">
                  <c:v>5.5969999999999999E-2</c:v>
                </c:pt>
                <c:pt idx="1188">
                  <c:v>5.076E-2</c:v>
                </c:pt>
                <c:pt idx="1189">
                  <c:v>4.138E-2</c:v>
                </c:pt>
                <c:pt idx="1190">
                  <c:v>2.6409999999999999E-2</c:v>
                </c:pt>
                <c:pt idx="1191">
                  <c:v>3.2230000000000002E-2</c:v>
                </c:pt>
                <c:pt idx="1192">
                  <c:v>2.6980000000000001E-2</c:v>
                </c:pt>
                <c:pt idx="1193">
                  <c:v>3.2009999999999997E-2</c:v>
                </c:pt>
                <c:pt idx="1194">
                  <c:v>3.3210000000000003E-2</c:v>
                </c:pt>
                <c:pt idx="1195">
                  <c:v>3.943E-2</c:v>
                </c:pt>
                <c:pt idx="1196">
                  <c:v>4.5440000000000001E-2</c:v>
                </c:pt>
                <c:pt idx="1197">
                  <c:v>5.0090000000000003E-2</c:v>
                </c:pt>
                <c:pt idx="1198">
                  <c:v>5.552E-2</c:v>
                </c:pt>
                <c:pt idx="1199">
                  <c:v>5.3409999999999999E-2</c:v>
                </c:pt>
                <c:pt idx="1200">
                  <c:v>5.713E-2</c:v>
                </c:pt>
                <c:pt idx="1201">
                  <c:v>5.6239999999999998E-2</c:v>
                </c:pt>
                <c:pt idx="1202">
                  <c:v>5.6160000000000002E-2</c:v>
                </c:pt>
                <c:pt idx="1203">
                  <c:v>5.0720000000000001E-2</c:v>
                </c:pt>
                <c:pt idx="1204">
                  <c:v>5.4100000000000002E-2</c:v>
                </c:pt>
                <c:pt idx="1205">
                  <c:v>5.4739999999999997E-2</c:v>
                </c:pt>
                <c:pt idx="1206">
                  <c:v>5.738E-2</c:v>
                </c:pt>
                <c:pt idx="1207">
                  <c:v>5.5879999999999999E-2</c:v>
                </c:pt>
                <c:pt idx="1208">
                  <c:v>5.7439999999999998E-2</c:v>
                </c:pt>
                <c:pt idx="1209">
                  <c:v>5.9470000000000002E-2</c:v>
                </c:pt>
                <c:pt idx="1210">
                  <c:v>5.7840000000000003E-2</c:v>
                </c:pt>
                <c:pt idx="1211">
                  <c:v>5.561E-2</c:v>
                </c:pt>
                <c:pt idx="1212">
                  <c:v>5.9150000000000001E-2</c:v>
                </c:pt>
                <c:pt idx="1213">
                  <c:v>6.105E-2</c:v>
                </c:pt>
                <c:pt idx="1214">
                  <c:v>4.5999999999999999E-2</c:v>
                </c:pt>
                <c:pt idx="1215">
                  <c:v>3.6139999999999999E-2</c:v>
                </c:pt>
                <c:pt idx="1216">
                  <c:v>2.341E-2</c:v>
                </c:pt>
                <c:pt idx="1217">
                  <c:v>2.0310000000000002E-2</c:v>
                </c:pt>
                <c:pt idx="1218">
                  <c:v>1.6830000000000001E-2</c:v>
                </c:pt>
                <c:pt idx="1219">
                  <c:v>1.3270000000000001E-2</c:v>
                </c:pt>
                <c:pt idx="1220">
                  <c:v>2.6409999999999999E-2</c:v>
                </c:pt>
                <c:pt idx="1221">
                  <c:v>2.554E-2</c:v>
                </c:pt>
                <c:pt idx="1222">
                  <c:v>2.0830000000000001E-2</c:v>
                </c:pt>
                <c:pt idx="1223">
                  <c:v>1.891E-2</c:v>
                </c:pt>
                <c:pt idx="1224">
                  <c:v>1.6750000000000001E-2</c:v>
                </c:pt>
                <c:pt idx="1225">
                  <c:v>1.8710000000000001E-2</c:v>
                </c:pt>
                <c:pt idx="1226">
                  <c:v>3.1469999999999998E-2</c:v>
                </c:pt>
                <c:pt idx="1227">
                  <c:v>3.9399999999999998E-2</c:v>
                </c:pt>
                <c:pt idx="1228">
                  <c:v>4.9230000000000003E-2</c:v>
                </c:pt>
                <c:pt idx="1229">
                  <c:v>5.663E-2</c:v>
                </c:pt>
                <c:pt idx="1230">
                  <c:v>3.7479999999999999E-2</c:v>
                </c:pt>
                <c:pt idx="1231">
                  <c:v>2.8969999999999999E-2</c:v>
                </c:pt>
                <c:pt idx="1232">
                  <c:v>2.8570000000000002E-2</c:v>
                </c:pt>
                <c:pt idx="1233">
                  <c:v>2.2589999999999999E-2</c:v>
                </c:pt>
                <c:pt idx="1234">
                  <c:v>1.421E-2</c:v>
                </c:pt>
                <c:pt idx="1235">
                  <c:v>9.9900000000000006E-3</c:v>
                </c:pt>
                <c:pt idx="1236">
                  <c:v>8.8500000000000002E-3</c:v>
                </c:pt>
                <c:pt idx="1237">
                  <c:v>1.499E-2</c:v>
                </c:pt>
                <c:pt idx="1238">
                  <c:v>1.753E-2</c:v>
                </c:pt>
                <c:pt idx="1239">
                  <c:v>2.1430000000000001E-2</c:v>
                </c:pt>
                <c:pt idx="1240">
                  <c:v>2.2849999999999999E-2</c:v>
                </c:pt>
                <c:pt idx="1241">
                  <c:v>2.2849999999999999E-2</c:v>
                </c:pt>
                <c:pt idx="1242">
                  <c:v>1.779E-2</c:v>
                </c:pt>
                <c:pt idx="1243">
                  <c:v>1.5740000000000001E-2</c:v>
                </c:pt>
                <c:pt idx="1244">
                  <c:v>9.8200000000000006E-3</c:v>
                </c:pt>
                <c:pt idx="1245">
                  <c:v>1.4840000000000001E-2</c:v>
                </c:pt>
                <c:pt idx="1246">
                  <c:v>1.9140000000000001E-2</c:v>
                </c:pt>
                <c:pt idx="1247">
                  <c:v>2.1299999999999999E-2</c:v>
                </c:pt>
                <c:pt idx="1248">
                  <c:v>2.162E-2</c:v>
                </c:pt>
                <c:pt idx="1249">
                  <c:v>2.3570000000000001E-2</c:v>
                </c:pt>
                <c:pt idx="1250">
                  <c:v>1.77E-2</c:v>
                </c:pt>
                <c:pt idx="1251">
                  <c:v>1.8530000000000001E-2</c:v>
                </c:pt>
                <c:pt idx="1252">
                  <c:v>1.9300000000000001E-2</c:v>
                </c:pt>
                <c:pt idx="1253">
                  <c:v>9.9500000000000005E-3</c:v>
                </c:pt>
                <c:pt idx="1254">
                  <c:v>1.123E-2</c:v>
                </c:pt>
                <c:pt idx="1255">
                  <c:v>1.6469999999999999E-2</c:v>
                </c:pt>
                <c:pt idx="1256">
                  <c:v>1.8780000000000002E-2</c:v>
                </c:pt>
                <c:pt idx="1257">
                  <c:v>2.087E-2</c:v>
                </c:pt>
                <c:pt idx="1258">
                  <c:v>2.1399999999999999E-2</c:v>
                </c:pt>
                <c:pt idx="1259">
                  <c:v>2.9950000000000001E-2</c:v>
                </c:pt>
                <c:pt idx="1260">
                  <c:v>2.537E-2</c:v>
                </c:pt>
                <c:pt idx="1261">
                  <c:v>2.4899999999999999E-2</c:v>
                </c:pt>
                <c:pt idx="1262">
                  <c:v>1.9290000000000002E-2</c:v>
                </c:pt>
                <c:pt idx="1263">
                  <c:v>1.8079999999999999E-2</c:v>
                </c:pt>
                <c:pt idx="1264">
                  <c:v>1.8689999999999998E-2</c:v>
                </c:pt>
                <c:pt idx="1265">
                  <c:v>1.354E-2</c:v>
                </c:pt>
                <c:pt idx="1266">
                  <c:v>1.2449999999999999E-2</c:v>
                </c:pt>
                <c:pt idx="1267">
                  <c:v>1.163E-2</c:v>
                </c:pt>
                <c:pt idx="1268">
                  <c:v>1.1939999999999999E-2</c:v>
                </c:pt>
                <c:pt idx="1269">
                  <c:v>1.8700000000000001E-2</c:v>
                </c:pt>
                <c:pt idx="1270">
                  <c:v>2.1139999999999999E-2</c:v>
                </c:pt>
                <c:pt idx="1271">
                  <c:v>1.8790000000000001E-2</c:v>
                </c:pt>
                <c:pt idx="1272">
                  <c:v>1.7860000000000001E-2</c:v>
                </c:pt>
                <c:pt idx="1273">
                  <c:v>1.391E-2</c:v>
                </c:pt>
                <c:pt idx="1274">
                  <c:v>1.391E-2</c:v>
                </c:pt>
                <c:pt idx="1275">
                  <c:v>1.1299999999999999E-2</c:v>
                </c:pt>
                <c:pt idx="1276">
                  <c:v>8.0099999999999998E-3</c:v>
                </c:pt>
                <c:pt idx="1277">
                  <c:v>7.7499999999999999E-3</c:v>
                </c:pt>
                <c:pt idx="1278">
                  <c:v>1.155E-2</c:v>
                </c:pt>
                <c:pt idx="1279">
                  <c:v>1.149E-2</c:v>
                </c:pt>
                <c:pt idx="1280">
                  <c:v>1.329E-2</c:v>
                </c:pt>
                <c:pt idx="1281">
                  <c:v>1.379E-2</c:v>
                </c:pt>
                <c:pt idx="1282">
                  <c:v>1.26E-2</c:v>
                </c:pt>
                <c:pt idx="1283">
                  <c:v>1.167E-2</c:v>
                </c:pt>
                <c:pt idx="1284">
                  <c:v>5.45E-3</c:v>
                </c:pt>
                <c:pt idx="1285">
                  <c:v>4.0000000000000001E-3</c:v>
                </c:pt>
                <c:pt idx="1286">
                  <c:v>7.5799999999999999E-3</c:v>
                </c:pt>
                <c:pt idx="1287">
                  <c:v>8.09E-3</c:v>
                </c:pt>
                <c:pt idx="1288">
                  <c:v>7.8300000000000002E-3</c:v>
                </c:pt>
                <c:pt idx="1289">
                  <c:v>7.9699999999999997E-3</c:v>
                </c:pt>
                <c:pt idx="1290">
                  <c:v>1.4659999999999999E-2</c:v>
                </c:pt>
                <c:pt idx="1291">
                  <c:v>1.1730000000000001E-2</c:v>
                </c:pt>
                <c:pt idx="1292">
                  <c:v>5.7600000000000004E-3</c:v>
                </c:pt>
                <c:pt idx="1293">
                  <c:v>5.7999999999999996E-3</c:v>
                </c:pt>
                <c:pt idx="1294">
                  <c:v>5.9199999999999999E-3</c:v>
                </c:pt>
                <c:pt idx="1295">
                  <c:v>6.2899999999999996E-3</c:v>
                </c:pt>
                <c:pt idx="1296">
                  <c:v>5.3600000000000002E-3</c:v>
                </c:pt>
                <c:pt idx="1297">
                  <c:v>5.7499999999999999E-3</c:v>
                </c:pt>
                <c:pt idx="1298">
                  <c:v>5.4400000000000004E-3</c:v>
                </c:pt>
                <c:pt idx="1299">
                  <c:v>7.1500000000000001E-3</c:v>
                </c:pt>
                <c:pt idx="1300">
                  <c:v>5.5500000000000002E-3</c:v>
                </c:pt>
                <c:pt idx="1301">
                  <c:v>6.0000000000000001E-3</c:v>
                </c:pt>
                <c:pt idx="1302">
                  <c:v>8.5400000000000007E-3</c:v>
                </c:pt>
                <c:pt idx="1303">
                  <c:v>7.9399999999999991E-3</c:v>
                </c:pt>
                <c:pt idx="1304">
                  <c:v>7.4900000000000001E-3</c:v>
                </c:pt>
                <c:pt idx="1305">
                  <c:v>7.1900000000000002E-3</c:v>
                </c:pt>
                <c:pt idx="1306">
                  <c:v>6.96E-3</c:v>
                </c:pt>
                <c:pt idx="1307">
                  <c:v>6.5399999999999998E-3</c:v>
                </c:pt>
                <c:pt idx="1308">
                  <c:v>7.45E-3</c:v>
                </c:pt>
                <c:pt idx="1309">
                  <c:v>7.2700000000000004E-3</c:v>
                </c:pt>
                <c:pt idx="1310">
                  <c:v>1.059E-2</c:v>
                </c:pt>
                <c:pt idx="1311">
                  <c:v>9.7999999999999997E-3</c:v>
                </c:pt>
                <c:pt idx="1312">
                  <c:v>2.2040000000000001E-2</c:v>
                </c:pt>
                <c:pt idx="1313">
                  <c:v>2.6009999999999998E-2</c:v>
                </c:pt>
                <c:pt idx="1314">
                  <c:v>1.8089999999999998E-2</c:v>
                </c:pt>
                <c:pt idx="1315">
                  <c:v>1.5219999999999999E-2</c:v>
                </c:pt>
                <c:pt idx="1316">
                  <c:v>1.404E-2</c:v>
                </c:pt>
                <c:pt idx="1317">
                  <c:v>1.129E-2</c:v>
                </c:pt>
                <c:pt idx="1318">
                  <c:v>9.2399999999999999E-3</c:v>
                </c:pt>
                <c:pt idx="1319">
                  <c:v>9.11E-3</c:v>
                </c:pt>
                <c:pt idx="1320">
                  <c:v>9.1900000000000003E-3</c:v>
                </c:pt>
                <c:pt idx="1321">
                  <c:v>8.7200000000000003E-3</c:v>
                </c:pt>
                <c:pt idx="1322">
                  <c:v>8.8900000000000003E-3</c:v>
                </c:pt>
                <c:pt idx="1323">
                  <c:v>9.7800000000000005E-3</c:v>
                </c:pt>
                <c:pt idx="1324">
                  <c:v>1.001E-2</c:v>
                </c:pt>
                <c:pt idx="1325">
                  <c:v>9.92E-3</c:v>
                </c:pt>
                <c:pt idx="1326">
                  <c:v>9.0399999999999994E-3</c:v>
                </c:pt>
                <c:pt idx="1327">
                  <c:v>1.107E-2</c:v>
                </c:pt>
                <c:pt idx="1328">
                  <c:v>1.059E-2</c:v>
                </c:pt>
                <c:pt idx="1329">
                  <c:v>9.4400000000000005E-3</c:v>
                </c:pt>
                <c:pt idx="1330">
                  <c:v>7.9900000000000006E-3</c:v>
                </c:pt>
                <c:pt idx="1331">
                  <c:v>7.5700000000000003E-3</c:v>
                </c:pt>
                <c:pt idx="1332">
                  <c:v>7.1799999999999998E-3</c:v>
                </c:pt>
                <c:pt idx="1333">
                  <c:v>1.1259999999999999E-2</c:v>
                </c:pt>
                <c:pt idx="1334">
                  <c:v>9.3900000000000008E-3</c:v>
                </c:pt>
                <c:pt idx="1335">
                  <c:v>8.8500000000000002E-3</c:v>
                </c:pt>
                <c:pt idx="1336">
                  <c:v>9.2599999999999991E-3</c:v>
                </c:pt>
                <c:pt idx="1337">
                  <c:v>7.7200000000000003E-3</c:v>
                </c:pt>
                <c:pt idx="1338">
                  <c:v>5.45E-3</c:v>
                </c:pt>
                <c:pt idx="1339">
                  <c:v>2.64E-3</c:v>
                </c:pt>
                <c:pt idx="1340">
                  <c:v>2.0799999999999998E-3</c:v>
                </c:pt>
                <c:pt idx="1341">
                  <c:v>1.8E-3</c:v>
                </c:pt>
                <c:pt idx="1342">
                  <c:v>1.83E-3</c:v>
                </c:pt>
                <c:pt idx="1343">
                  <c:v>1.4E-3</c:v>
                </c:pt>
                <c:pt idx="1344">
                  <c:v>4.5100000000000001E-3</c:v>
                </c:pt>
                <c:pt idx="1345">
                  <c:v>3.0500000000000002E-3</c:v>
                </c:pt>
                <c:pt idx="1346">
                  <c:v>2.8900000000000002E-3</c:v>
                </c:pt>
                <c:pt idx="1347">
                  <c:v>2.6099999999999999E-3</c:v>
                </c:pt>
                <c:pt idx="1348">
                  <c:v>2.2200000000000002E-3</c:v>
                </c:pt>
                <c:pt idx="1349">
                  <c:v>1.8699999999999999E-3</c:v>
                </c:pt>
                <c:pt idx="1350">
                  <c:v>1.4300000000000001E-3</c:v>
                </c:pt>
                <c:pt idx="1351">
                  <c:v>1.0499999999999999E-3</c:v>
                </c:pt>
                <c:pt idx="1352">
                  <c:v>1.5299999999999999E-3</c:v>
                </c:pt>
                <c:pt idx="1353">
                  <c:v>1.8699999999999999E-3</c:v>
                </c:pt>
                <c:pt idx="1354">
                  <c:v>2.7000000000000001E-3</c:v>
                </c:pt>
                <c:pt idx="1355">
                  <c:v>2.1199999999999999E-3</c:v>
                </c:pt>
                <c:pt idx="1356">
                  <c:v>2.14E-3</c:v>
                </c:pt>
                <c:pt idx="1357">
                  <c:v>2.1700000000000001E-3</c:v>
                </c:pt>
                <c:pt idx="1358">
                  <c:v>4.0899999999999999E-3</c:v>
                </c:pt>
                <c:pt idx="1359">
                  <c:v>6.2199999999999998E-3</c:v>
                </c:pt>
                <c:pt idx="1360">
                  <c:v>6.4999999999999997E-3</c:v>
                </c:pt>
                <c:pt idx="1361">
                  <c:v>8.5900000000000004E-3</c:v>
                </c:pt>
                <c:pt idx="1362">
                  <c:v>3.0999999999999999E-3</c:v>
                </c:pt>
                <c:pt idx="1363">
                  <c:v>2.3E-3</c:v>
                </c:pt>
                <c:pt idx="1364">
                  <c:v>2.2699999999999999E-3</c:v>
                </c:pt>
                <c:pt idx="1365">
                  <c:v>2.7799999999999999E-3</c:v>
                </c:pt>
                <c:pt idx="1366">
                  <c:v>2.14E-3</c:v>
                </c:pt>
                <c:pt idx="1367">
                  <c:v>4.0000000000000001E-3</c:v>
                </c:pt>
                <c:pt idx="1368">
                  <c:v>5.1399999999999996E-3</c:v>
                </c:pt>
                <c:pt idx="1369">
                  <c:v>5.1399999999999996E-3</c:v>
                </c:pt>
                <c:pt idx="1370">
                  <c:v>5.47E-3</c:v>
                </c:pt>
                <c:pt idx="1371">
                  <c:v>4.9800000000000001E-3</c:v>
                </c:pt>
                <c:pt idx="1372">
                  <c:v>4.5599999999999998E-3</c:v>
                </c:pt>
                <c:pt idx="1373">
                  <c:v>3.48E-3</c:v>
                </c:pt>
                <c:pt idx="1374">
                  <c:v>9.6900000000000007E-3</c:v>
                </c:pt>
                <c:pt idx="1375">
                  <c:v>1.898E-2</c:v>
                </c:pt>
                <c:pt idx="1376">
                  <c:v>2.4750000000000001E-2</c:v>
                </c:pt>
                <c:pt idx="1377">
                  <c:v>2.5749999999999999E-2</c:v>
                </c:pt>
                <c:pt idx="1378">
                  <c:v>2.3130000000000001E-2</c:v>
                </c:pt>
                <c:pt idx="1379">
                  <c:v>3.2280000000000003E-2</c:v>
                </c:pt>
                <c:pt idx="1380">
                  <c:v>3.9759999999999997E-2</c:v>
                </c:pt>
                <c:pt idx="1381">
                  <c:v>3.6819999999999999E-2</c:v>
                </c:pt>
                <c:pt idx="1382">
                  <c:v>3.5249999999999997E-2</c:v>
                </c:pt>
                <c:pt idx="1383">
                  <c:v>3.5409999999999997E-2</c:v>
                </c:pt>
                <c:pt idx="1384">
                  <c:v>2.4080000000000001E-2</c:v>
                </c:pt>
                <c:pt idx="1385">
                  <c:v>2.2540000000000001E-2</c:v>
                </c:pt>
                <c:pt idx="1386">
                  <c:v>2.3939999999999999E-2</c:v>
                </c:pt>
                <c:pt idx="1387">
                  <c:v>2.734E-2</c:v>
                </c:pt>
                <c:pt idx="1388">
                  <c:v>1.9800000000000002E-2</c:v>
                </c:pt>
                <c:pt idx="1389">
                  <c:v>3.4290000000000001E-2</c:v>
                </c:pt>
                <c:pt idx="1390">
                  <c:v>4.505E-2</c:v>
                </c:pt>
                <c:pt idx="1391">
                  <c:v>5.1639999999999998E-2</c:v>
                </c:pt>
                <c:pt idx="1392">
                  <c:v>6.0909999999999999E-2</c:v>
                </c:pt>
                <c:pt idx="1393">
                  <c:v>5.4949999999999999E-2</c:v>
                </c:pt>
                <c:pt idx="1394">
                  <c:v>5.092E-2</c:v>
                </c:pt>
                <c:pt idx="1395">
                  <c:v>5.2740000000000002E-2</c:v>
                </c:pt>
                <c:pt idx="1396">
                  <c:v>5.0090000000000003E-2</c:v>
                </c:pt>
                <c:pt idx="1397">
                  <c:v>4.7980000000000002E-2</c:v>
                </c:pt>
                <c:pt idx="1398">
                  <c:v>4.3630000000000002E-2</c:v>
                </c:pt>
                <c:pt idx="1399">
                  <c:v>3.542E-2</c:v>
                </c:pt>
                <c:pt idx="1400">
                  <c:v>2.9149999999999999E-2</c:v>
                </c:pt>
                <c:pt idx="1401">
                  <c:v>3.184E-2</c:v>
                </c:pt>
                <c:pt idx="1402">
                  <c:v>2.9870000000000001E-2</c:v>
                </c:pt>
                <c:pt idx="1403">
                  <c:v>3.0030000000000001E-2</c:v>
                </c:pt>
                <c:pt idx="1404">
                  <c:v>3.024E-2</c:v>
                </c:pt>
                <c:pt idx="1405">
                  <c:v>3.3939999999999998E-2</c:v>
                </c:pt>
                <c:pt idx="1406">
                  <c:v>3.159E-2</c:v>
                </c:pt>
                <c:pt idx="1407">
                  <c:v>2.8539999999999999E-2</c:v>
                </c:pt>
                <c:pt idx="1408">
                  <c:v>2.9569999999999999E-2</c:v>
                </c:pt>
                <c:pt idx="1409">
                  <c:v>1.8280000000000001E-2</c:v>
                </c:pt>
                <c:pt idx="1410">
                  <c:v>1.9800000000000002E-2</c:v>
                </c:pt>
                <c:pt idx="1411">
                  <c:v>2.147E-2</c:v>
                </c:pt>
                <c:pt idx="1412">
                  <c:v>1.813E-2</c:v>
                </c:pt>
                <c:pt idx="1413">
                  <c:v>1.6629999999999999E-2</c:v>
                </c:pt>
                <c:pt idx="1414">
                  <c:v>1.5679999999999999E-2</c:v>
                </c:pt>
                <c:pt idx="1415">
                  <c:v>1.444E-2</c:v>
                </c:pt>
                <c:pt idx="1416">
                  <c:v>1.332E-2</c:v>
                </c:pt>
                <c:pt idx="1417">
                  <c:v>1.5939999999999999E-2</c:v>
                </c:pt>
                <c:pt idx="1418">
                  <c:v>1.3860000000000001E-2</c:v>
                </c:pt>
                <c:pt idx="1419">
                  <c:v>1.193E-2</c:v>
                </c:pt>
                <c:pt idx="1420">
                  <c:v>1.423E-2</c:v>
                </c:pt>
                <c:pt idx="1421">
                  <c:v>2.2460000000000001E-2</c:v>
                </c:pt>
                <c:pt idx="1422">
                  <c:v>2.581E-2</c:v>
                </c:pt>
                <c:pt idx="1423">
                  <c:v>2.9739999999999999E-2</c:v>
                </c:pt>
                <c:pt idx="1424">
                  <c:v>3.7379999999999997E-2</c:v>
                </c:pt>
                <c:pt idx="1425">
                  <c:v>4.342E-2</c:v>
                </c:pt>
                <c:pt idx="1426">
                  <c:v>5.2789999999999997E-2</c:v>
                </c:pt>
                <c:pt idx="1427">
                  <c:v>6.2260000000000003E-2</c:v>
                </c:pt>
                <c:pt idx="1428">
                  <c:v>8.5900000000000004E-2</c:v>
                </c:pt>
                <c:pt idx="1429">
                  <c:v>0.11264</c:v>
                </c:pt>
                <c:pt idx="1430">
                  <c:v>0.14038999999999999</c:v>
                </c:pt>
                <c:pt idx="1431">
                  <c:v>0.17516999999999999</c:v>
                </c:pt>
                <c:pt idx="1432">
                  <c:v>0.19116</c:v>
                </c:pt>
                <c:pt idx="1433">
                  <c:v>0.19619</c:v>
                </c:pt>
                <c:pt idx="1434">
                  <c:v>0.20089000000000001</c:v>
                </c:pt>
                <c:pt idx="1435">
                  <c:v>0.19742000000000001</c:v>
                </c:pt>
                <c:pt idx="1436">
                  <c:v>0.20257</c:v>
                </c:pt>
                <c:pt idx="1437">
                  <c:v>0.19117000000000001</c:v>
                </c:pt>
                <c:pt idx="1438">
                  <c:v>0.20513000000000001</c:v>
                </c:pt>
                <c:pt idx="1439">
                  <c:v>0.23993999999999999</c:v>
                </c:pt>
                <c:pt idx="1440">
                  <c:v>0.25052999999999997</c:v>
                </c:pt>
                <c:pt idx="1441">
                  <c:v>0.26804</c:v>
                </c:pt>
                <c:pt idx="1442">
                  <c:v>0.26480999999999999</c:v>
                </c:pt>
                <c:pt idx="1443">
                  <c:v>0.2681</c:v>
                </c:pt>
                <c:pt idx="1444">
                  <c:v>0.27760000000000001</c:v>
                </c:pt>
                <c:pt idx="1445">
                  <c:v>0.29370000000000002</c:v>
                </c:pt>
                <c:pt idx="1446">
                  <c:v>0.29365999999999998</c:v>
                </c:pt>
                <c:pt idx="1447">
                  <c:v>0.37452999999999997</c:v>
                </c:pt>
                <c:pt idx="1448">
                  <c:v>0.37909999999999999</c:v>
                </c:pt>
                <c:pt idx="1449">
                  <c:v>0.38974999999999999</c:v>
                </c:pt>
                <c:pt idx="1450">
                  <c:v>0.40389999999999998</c:v>
                </c:pt>
                <c:pt idx="1451">
                  <c:v>0.40138000000000001</c:v>
                </c:pt>
                <c:pt idx="1452">
                  <c:v>0.39757999999999999</c:v>
                </c:pt>
                <c:pt idx="1453">
                  <c:v>0.41663</c:v>
                </c:pt>
                <c:pt idx="1454">
                  <c:v>0.43696000000000002</c:v>
                </c:pt>
                <c:pt idx="1455">
                  <c:v>0.4345</c:v>
                </c:pt>
                <c:pt idx="1456">
                  <c:v>0.43962000000000001</c:v>
                </c:pt>
                <c:pt idx="1457">
                  <c:v>0.44834000000000002</c:v>
                </c:pt>
                <c:pt idx="1458">
                  <c:v>0.44645000000000001</c:v>
                </c:pt>
                <c:pt idx="1459">
                  <c:v>0.45576</c:v>
                </c:pt>
                <c:pt idx="1460">
                  <c:v>0.45001999999999998</c:v>
                </c:pt>
                <c:pt idx="1461">
                  <c:v>0.45166000000000001</c:v>
                </c:pt>
                <c:pt idx="1462">
                  <c:v>0.44209999999999999</c:v>
                </c:pt>
                <c:pt idx="1463">
                  <c:v>0.42938999999999999</c:v>
                </c:pt>
                <c:pt idx="1464">
                  <c:v>0.42402000000000001</c:v>
                </c:pt>
                <c:pt idx="1465">
                  <c:v>0.40888999999999998</c:v>
                </c:pt>
                <c:pt idx="1466">
                  <c:v>0.40828999999999999</c:v>
                </c:pt>
                <c:pt idx="1467">
                  <c:v>0.41052</c:v>
                </c:pt>
                <c:pt idx="1468">
                  <c:v>0.40917999999999999</c:v>
                </c:pt>
                <c:pt idx="1469">
                  <c:v>0.40683000000000002</c:v>
                </c:pt>
                <c:pt idx="1470">
                  <c:v>0.39426</c:v>
                </c:pt>
                <c:pt idx="1471">
                  <c:v>0.39794000000000002</c:v>
                </c:pt>
                <c:pt idx="1472">
                  <c:v>0.39924999999999999</c:v>
                </c:pt>
                <c:pt idx="1473">
                  <c:v>0.40327000000000002</c:v>
                </c:pt>
                <c:pt idx="1474">
                  <c:v>0.41344999999999998</c:v>
                </c:pt>
                <c:pt idx="1475">
                  <c:v>0.43139</c:v>
                </c:pt>
                <c:pt idx="1476">
                  <c:v>0.37164999999999998</c:v>
                </c:pt>
                <c:pt idx="1477">
                  <c:v>0.35133999999999999</c:v>
                </c:pt>
                <c:pt idx="1478">
                  <c:v>0.36573</c:v>
                </c:pt>
                <c:pt idx="1479">
                  <c:v>0.37714999999999999</c:v>
                </c:pt>
                <c:pt idx="1480">
                  <c:v>0.37419000000000002</c:v>
                </c:pt>
                <c:pt idx="1481">
                  <c:v>0.37708000000000003</c:v>
                </c:pt>
                <c:pt idx="1482">
                  <c:v>0.37113000000000002</c:v>
                </c:pt>
                <c:pt idx="1483">
                  <c:v>0.36421999999999999</c:v>
                </c:pt>
                <c:pt idx="1484">
                  <c:v>0.34919</c:v>
                </c:pt>
                <c:pt idx="1485">
                  <c:v>0.36187000000000002</c:v>
                </c:pt>
                <c:pt idx="1486">
                  <c:v>0.35911999999999999</c:v>
                </c:pt>
                <c:pt idx="1487">
                  <c:v>0.33833999999999997</c:v>
                </c:pt>
                <c:pt idx="1488">
                  <c:v>0.33828999999999998</c:v>
                </c:pt>
                <c:pt idx="1489">
                  <c:v>0.33481</c:v>
                </c:pt>
                <c:pt idx="1490">
                  <c:v>0.32738</c:v>
                </c:pt>
                <c:pt idx="1491">
                  <c:v>0.32927000000000001</c:v>
                </c:pt>
                <c:pt idx="1492">
                  <c:v>0.31879000000000002</c:v>
                </c:pt>
                <c:pt idx="1493">
                  <c:v>0.32902999999999999</c:v>
                </c:pt>
                <c:pt idx="1494">
                  <c:v>0.33122000000000001</c:v>
                </c:pt>
                <c:pt idx="1495">
                  <c:v>0.32602999999999999</c:v>
                </c:pt>
                <c:pt idx="1496">
                  <c:v>0.32057000000000002</c:v>
                </c:pt>
                <c:pt idx="1497">
                  <c:v>0.30990000000000001</c:v>
                </c:pt>
                <c:pt idx="1498">
                  <c:v>0.30719000000000002</c:v>
                </c:pt>
                <c:pt idx="1499">
                  <c:v>0.29743999999999998</c:v>
                </c:pt>
                <c:pt idx="1500">
                  <c:v>0.28018999999999999</c:v>
                </c:pt>
                <c:pt idx="1501">
                  <c:v>0.29082999999999998</c:v>
                </c:pt>
                <c:pt idx="1502">
                  <c:v>0.32454</c:v>
                </c:pt>
                <c:pt idx="1503">
                  <c:v>0.31136000000000003</c:v>
                </c:pt>
                <c:pt idx="1504">
                  <c:v>0.30720999999999998</c:v>
                </c:pt>
                <c:pt idx="1505">
                  <c:v>0.30503000000000002</c:v>
                </c:pt>
                <c:pt idx="1506">
                  <c:v>0.29958000000000001</c:v>
                </c:pt>
                <c:pt idx="1507">
                  <c:v>0.30774000000000001</c:v>
                </c:pt>
                <c:pt idx="1508">
                  <c:v>0.30220999999999998</c:v>
                </c:pt>
                <c:pt idx="1509">
                  <c:v>0.29270000000000002</c:v>
                </c:pt>
                <c:pt idx="1510">
                  <c:v>0.27787000000000001</c:v>
                </c:pt>
                <c:pt idx="1511">
                  <c:v>0.26450000000000001</c:v>
                </c:pt>
                <c:pt idx="1512">
                  <c:v>0.26205000000000001</c:v>
                </c:pt>
                <c:pt idx="1513">
                  <c:v>0.23804</c:v>
                </c:pt>
                <c:pt idx="1514">
                  <c:v>0.23785999999999999</c:v>
                </c:pt>
                <c:pt idx="1515">
                  <c:v>0.24424000000000001</c:v>
                </c:pt>
                <c:pt idx="1516">
                  <c:v>0.24478</c:v>
                </c:pt>
                <c:pt idx="1517">
                  <c:v>0.26147999999999999</c:v>
                </c:pt>
                <c:pt idx="1518">
                  <c:v>0.26075999999999999</c:v>
                </c:pt>
                <c:pt idx="1519">
                  <c:v>0.26333000000000001</c:v>
                </c:pt>
                <c:pt idx="1520">
                  <c:v>0.26045000000000001</c:v>
                </c:pt>
                <c:pt idx="1521">
                  <c:v>0.25230999999999998</c:v>
                </c:pt>
                <c:pt idx="1522">
                  <c:v>0.24579999999999999</c:v>
                </c:pt>
                <c:pt idx="1523">
                  <c:v>0.25033</c:v>
                </c:pt>
                <c:pt idx="1524">
                  <c:v>0.24188999999999999</c:v>
                </c:pt>
                <c:pt idx="1525">
                  <c:v>0.23913999999999999</c:v>
                </c:pt>
                <c:pt idx="1526">
                  <c:v>0.22553999999999999</c:v>
                </c:pt>
                <c:pt idx="1527">
                  <c:v>0.22103999999999999</c:v>
                </c:pt>
                <c:pt idx="1528">
                  <c:v>0.22084999999999999</c:v>
                </c:pt>
                <c:pt idx="1529">
                  <c:v>0.21990000000000001</c:v>
                </c:pt>
                <c:pt idx="1530">
                  <c:v>0.21446000000000001</c:v>
                </c:pt>
                <c:pt idx="1531">
                  <c:v>0.18701999999999999</c:v>
                </c:pt>
                <c:pt idx="1532">
                  <c:v>0.17927000000000001</c:v>
                </c:pt>
                <c:pt idx="1533">
                  <c:v>0.15933</c:v>
                </c:pt>
                <c:pt idx="1534">
                  <c:v>0.14898</c:v>
                </c:pt>
                <c:pt idx="1535">
                  <c:v>0.14985999999999999</c:v>
                </c:pt>
                <c:pt idx="1536">
                  <c:v>0.14718000000000001</c:v>
                </c:pt>
                <c:pt idx="1537">
                  <c:v>0.14781</c:v>
                </c:pt>
                <c:pt idx="1538">
                  <c:v>0.14884</c:v>
                </c:pt>
                <c:pt idx="1539">
                  <c:v>0.15978000000000001</c:v>
                </c:pt>
                <c:pt idx="1540">
                  <c:v>0.16925999999999999</c:v>
                </c:pt>
                <c:pt idx="1541">
                  <c:v>0.17232</c:v>
                </c:pt>
                <c:pt idx="1542">
                  <c:v>0.17685999999999999</c:v>
                </c:pt>
                <c:pt idx="1543">
                  <c:v>0.16872000000000001</c:v>
                </c:pt>
                <c:pt idx="1544">
                  <c:v>0.17163999999999999</c:v>
                </c:pt>
                <c:pt idx="1545">
                  <c:v>0.18364</c:v>
                </c:pt>
                <c:pt idx="1546">
                  <c:v>0.18379000000000001</c:v>
                </c:pt>
                <c:pt idx="1547">
                  <c:v>0.18815000000000001</c:v>
                </c:pt>
                <c:pt idx="1548">
                  <c:v>0.18675</c:v>
                </c:pt>
                <c:pt idx="1549">
                  <c:v>0.18465000000000001</c:v>
                </c:pt>
                <c:pt idx="1550">
                  <c:v>0.19203000000000001</c:v>
                </c:pt>
                <c:pt idx="1551">
                  <c:v>0.20199</c:v>
                </c:pt>
                <c:pt idx="1552">
                  <c:v>0.20985000000000001</c:v>
                </c:pt>
                <c:pt idx="1553">
                  <c:v>0.21314</c:v>
                </c:pt>
                <c:pt idx="1554">
                  <c:v>0.21548999999999999</c:v>
                </c:pt>
                <c:pt idx="1555">
                  <c:v>0.22427</c:v>
                </c:pt>
                <c:pt idx="1556">
                  <c:v>0.24362</c:v>
                </c:pt>
                <c:pt idx="1557">
                  <c:v>0.23999000000000001</c:v>
                </c:pt>
                <c:pt idx="1558">
                  <c:v>0.23294999999999999</c:v>
                </c:pt>
                <c:pt idx="1559">
                  <c:v>0.23757</c:v>
                </c:pt>
                <c:pt idx="1560">
                  <c:v>0.24429000000000001</c:v>
                </c:pt>
                <c:pt idx="1561">
                  <c:v>0.24235000000000001</c:v>
                </c:pt>
                <c:pt idx="1562">
                  <c:v>0.24051</c:v>
                </c:pt>
                <c:pt idx="1563">
                  <c:v>0.24371000000000001</c:v>
                </c:pt>
                <c:pt idx="1564">
                  <c:v>0.25069999999999998</c:v>
                </c:pt>
                <c:pt idx="1565">
                  <c:v>0.24718000000000001</c:v>
                </c:pt>
                <c:pt idx="1566">
                  <c:v>0.24204999999999999</c:v>
                </c:pt>
                <c:pt idx="1567">
                  <c:v>0.26547999999999999</c:v>
                </c:pt>
                <c:pt idx="1568">
                  <c:v>0.28092</c:v>
                </c:pt>
                <c:pt idx="1569">
                  <c:v>0.28243000000000001</c:v>
                </c:pt>
                <c:pt idx="1570">
                  <c:v>0.28445999999999999</c:v>
                </c:pt>
                <c:pt idx="1571">
                  <c:v>0.30307000000000001</c:v>
                </c:pt>
                <c:pt idx="1572">
                  <c:v>0.30537999999999998</c:v>
                </c:pt>
                <c:pt idx="1573">
                  <c:v>0.28976000000000002</c:v>
                </c:pt>
                <c:pt idx="1574">
                  <c:v>0.29952000000000001</c:v>
                </c:pt>
                <c:pt idx="1575">
                  <c:v>0.30709999999999998</c:v>
                </c:pt>
                <c:pt idx="1576">
                  <c:v>0.31584000000000001</c:v>
                </c:pt>
                <c:pt idx="1577">
                  <c:v>0.31508999999999998</c:v>
                </c:pt>
                <c:pt idx="1578">
                  <c:v>0.32147999999999999</c:v>
                </c:pt>
                <c:pt idx="1579">
                  <c:v>0.33814</c:v>
                </c:pt>
                <c:pt idx="1580">
                  <c:v>0.34793000000000002</c:v>
                </c:pt>
                <c:pt idx="1581">
                  <c:v>0.35846</c:v>
                </c:pt>
                <c:pt idx="1582">
                  <c:v>0.35722999999999999</c:v>
                </c:pt>
                <c:pt idx="1583">
                  <c:v>0.35849999999999999</c:v>
                </c:pt>
                <c:pt idx="1584">
                  <c:v>0.37140000000000001</c:v>
                </c:pt>
                <c:pt idx="1585">
                  <c:v>0.37863999999999998</c:v>
                </c:pt>
                <c:pt idx="1586">
                  <c:v>0.36236000000000002</c:v>
                </c:pt>
                <c:pt idx="1587">
                  <c:v>0.34919</c:v>
                </c:pt>
                <c:pt idx="1588">
                  <c:v>0.36160999999999999</c:v>
                </c:pt>
                <c:pt idx="1589">
                  <c:v>0.38623000000000002</c:v>
                </c:pt>
                <c:pt idx="1590">
                  <c:v>0.37901000000000001</c:v>
                </c:pt>
                <c:pt idx="1591">
                  <c:v>0.36747999999999997</c:v>
                </c:pt>
                <c:pt idx="1592">
                  <c:v>0.37348999999999999</c:v>
                </c:pt>
                <c:pt idx="1593">
                  <c:v>0.37062</c:v>
                </c:pt>
                <c:pt idx="1594">
                  <c:v>0.37111</c:v>
                </c:pt>
                <c:pt idx="1595">
                  <c:v>0.37358999999999998</c:v>
                </c:pt>
                <c:pt idx="1596">
                  <c:v>0.36629</c:v>
                </c:pt>
                <c:pt idx="1597">
                  <c:v>0.35006999999999999</c:v>
                </c:pt>
                <c:pt idx="1598">
                  <c:v>0.36818000000000001</c:v>
                </c:pt>
                <c:pt idx="1599">
                  <c:v>0.36131000000000002</c:v>
                </c:pt>
                <c:pt idx="1600">
                  <c:v>0.35097</c:v>
                </c:pt>
                <c:pt idx="1601">
                  <c:v>0.32849</c:v>
                </c:pt>
                <c:pt idx="1602">
                  <c:v>0.33306000000000002</c:v>
                </c:pt>
                <c:pt idx="1603">
                  <c:v>0.32943</c:v>
                </c:pt>
                <c:pt idx="1604">
                  <c:v>0.33745000000000003</c:v>
                </c:pt>
                <c:pt idx="1605">
                  <c:v>0.32996999999999999</c:v>
                </c:pt>
                <c:pt idx="1606">
                  <c:v>0.32289000000000001</c:v>
                </c:pt>
                <c:pt idx="1607">
                  <c:v>0.31842999999999999</c:v>
                </c:pt>
                <c:pt idx="1608">
                  <c:v>0.32003999999999999</c:v>
                </c:pt>
                <c:pt idx="1609">
                  <c:v>0.31620999999999999</c:v>
                </c:pt>
                <c:pt idx="1610">
                  <c:v>0.31435999999999997</c:v>
                </c:pt>
                <c:pt idx="1611">
                  <c:v>0.32232</c:v>
                </c:pt>
                <c:pt idx="1612">
                  <c:v>0.31752999999999998</c:v>
                </c:pt>
                <c:pt idx="1613">
                  <c:v>0.31636999999999998</c:v>
                </c:pt>
                <c:pt idx="1614">
                  <c:v>0.30645</c:v>
                </c:pt>
                <c:pt idx="1615">
                  <c:v>0.31714999999999999</c:v>
                </c:pt>
                <c:pt idx="1616">
                  <c:v>0.32061000000000001</c:v>
                </c:pt>
                <c:pt idx="1617">
                  <c:v>0.31716</c:v>
                </c:pt>
                <c:pt idx="1618">
                  <c:v>0.31969999999999998</c:v>
                </c:pt>
                <c:pt idx="1619">
                  <c:v>0.31</c:v>
                </c:pt>
                <c:pt idx="1620">
                  <c:v>0.31385999999999997</c:v>
                </c:pt>
                <c:pt idx="1621">
                  <c:v>0.33593000000000001</c:v>
                </c:pt>
                <c:pt idx="1622">
                  <c:v>0.36324000000000001</c:v>
                </c:pt>
                <c:pt idx="1623">
                  <c:v>0.36130000000000001</c:v>
                </c:pt>
                <c:pt idx="1624">
                  <c:v>0.37031999999999998</c:v>
                </c:pt>
                <c:pt idx="1625">
                  <c:v>0.38024999999999998</c:v>
                </c:pt>
                <c:pt idx="1626">
                  <c:v>0.39911000000000002</c:v>
                </c:pt>
                <c:pt idx="1627">
                  <c:v>0.39256000000000002</c:v>
                </c:pt>
                <c:pt idx="1628">
                  <c:v>0.38867000000000002</c:v>
                </c:pt>
                <c:pt idx="1629">
                  <c:v>0.39316000000000001</c:v>
                </c:pt>
                <c:pt idx="1630">
                  <c:v>0.39082</c:v>
                </c:pt>
                <c:pt idx="1631">
                  <c:v>0.40782000000000002</c:v>
                </c:pt>
                <c:pt idx="1632">
                  <c:v>0.41416999999999998</c:v>
                </c:pt>
                <c:pt idx="1633">
                  <c:v>0.42924000000000001</c:v>
                </c:pt>
                <c:pt idx="1634">
                  <c:v>0.44025999999999998</c:v>
                </c:pt>
                <c:pt idx="1635">
                  <c:v>0.45340000000000003</c:v>
                </c:pt>
                <c:pt idx="1636">
                  <c:v>0.45932000000000001</c:v>
                </c:pt>
                <c:pt idx="1637">
                  <c:v>0.44863999999999998</c:v>
                </c:pt>
                <c:pt idx="1638">
                  <c:v>0.46950999999999998</c:v>
                </c:pt>
                <c:pt idx="1639">
                  <c:v>0.47452</c:v>
                </c:pt>
                <c:pt idx="1640">
                  <c:v>0.47040999999999999</c:v>
                </c:pt>
                <c:pt idx="1641">
                  <c:v>0.49445</c:v>
                </c:pt>
                <c:pt idx="1642">
                  <c:v>0.48859000000000002</c:v>
                </c:pt>
                <c:pt idx="1643">
                  <c:v>0.49990000000000001</c:v>
                </c:pt>
                <c:pt idx="1644">
                  <c:v>0.52200999999999997</c:v>
                </c:pt>
                <c:pt idx="1645">
                  <c:v>0.56027000000000005</c:v>
                </c:pt>
                <c:pt idx="1646">
                  <c:v>0.53200000000000003</c:v>
                </c:pt>
                <c:pt idx="1647">
                  <c:v>0.53285000000000005</c:v>
                </c:pt>
                <c:pt idx="1648">
                  <c:v>0.53910999999999998</c:v>
                </c:pt>
                <c:pt idx="1649">
                  <c:v>0.51993</c:v>
                </c:pt>
                <c:pt idx="1650">
                  <c:v>0.54644000000000004</c:v>
                </c:pt>
                <c:pt idx="1651">
                  <c:v>0.54000999999999999</c:v>
                </c:pt>
                <c:pt idx="1652">
                  <c:v>0.53593000000000002</c:v>
                </c:pt>
                <c:pt idx="1653">
                  <c:v>0.51243000000000005</c:v>
                </c:pt>
                <c:pt idx="1654">
                  <c:v>0.53917000000000004</c:v>
                </c:pt>
                <c:pt idx="1655">
                  <c:v>0.56037000000000003</c:v>
                </c:pt>
                <c:pt idx="1656">
                  <c:v>0.52263000000000004</c:v>
                </c:pt>
                <c:pt idx="1657">
                  <c:v>0.54662999999999995</c:v>
                </c:pt>
                <c:pt idx="1658">
                  <c:v>0.52024999999999999</c:v>
                </c:pt>
                <c:pt idx="1659">
                  <c:v>0.52154</c:v>
                </c:pt>
                <c:pt idx="1660">
                  <c:v>0.54047000000000001</c:v>
                </c:pt>
                <c:pt idx="1661">
                  <c:v>0.54629000000000005</c:v>
                </c:pt>
                <c:pt idx="1662">
                  <c:v>0.54103999999999997</c:v>
                </c:pt>
                <c:pt idx="1663">
                  <c:v>0.55620999999999998</c:v>
                </c:pt>
                <c:pt idx="1664">
                  <c:v>0.55528</c:v>
                </c:pt>
                <c:pt idx="1665">
                  <c:v>0.53652999999999995</c:v>
                </c:pt>
                <c:pt idx="1666">
                  <c:v>0.54051000000000005</c:v>
                </c:pt>
                <c:pt idx="1667">
                  <c:v>0.55820000000000003</c:v>
                </c:pt>
                <c:pt idx="1668">
                  <c:v>0.57506999999999997</c:v>
                </c:pt>
                <c:pt idx="1669">
                  <c:v>0.56633</c:v>
                </c:pt>
                <c:pt idx="1670">
                  <c:v>0.56340999999999997</c:v>
                </c:pt>
                <c:pt idx="1671">
                  <c:v>0.57313000000000003</c:v>
                </c:pt>
                <c:pt idx="1672">
                  <c:v>0.58362999999999998</c:v>
                </c:pt>
                <c:pt idx="1673">
                  <c:v>0.60799999999999998</c:v>
                </c:pt>
                <c:pt idx="1674">
                  <c:v>0.61343000000000003</c:v>
                </c:pt>
                <c:pt idx="1675">
                  <c:v>0.62472000000000005</c:v>
                </c:pt>
                <c:pt idx="1676">
                  <c:v>0.63127</c:v>
                </c:pt>
                <c:pt idx="1677">
                  <c:v>0.62675999999999998</c:v>
                </c:pt>
                <c:pt idx="1678">
                  <c:v>0.67223999999999995</c:v>
                </c:pt>
                <c:pt idx="1679">
                  <c:v>0.68654000000000004</c:v>
                </c:pt>
                <c:pt idx="1680">
                  <c:v>0.75956000000000001</c:v>
                </c:pt>
                <c:pt idx="1681">
                  <c:v>0.70472999999999997</c:v>
                </c:pt>
                <c:pt idx="1682">
                  <c:v>0.75914000000000004</c:v>
                </c:pt>
                <c:pt idx="1683">
                  <c:v>0.70086999999999999</c:v>
                </c:pt>
                <c:pt idx="1684">
                  <c:v>0.69071000000000005</c:v>
                </c:pt>
                <c:pt idx="1685">
                  <c:v>0.71538999999999997</c:v>
                </c:pt>
                <c:pt idx="1686">
                  <c:v>0.71719999999999995</c:v>
                </c:pt>
                <c:pt idx="1687">
                  <c:v>0.78741000000000005</c:v>
                </c:pt>
                <c:pt idx="1688">
                  <c:v>0.80083000000000004</c:v>
                </c:pt>
                <c:pt idx="1689">
                  <c:v>0.80449000000000004</c:v>
                </c:pt>
                <c:pt idx="1690">
                  <c:v>0.82421</c:v>
                </c:pt>
                <c:pt idx="1691">
                  <c:v>0.80891999999999997</c:v>
                </c:pt>
                <c:pt idx="1692">
                  <c:v>0.87021999999999999</c:v>
                </c:pt>
                <c:pt idx="1693">
                  <c:v>0.82374000000000003</c:v>
                </c:pt>
                <c:pt idx="1694">
                  <c:v>0.83803000000000005</c:v>
                </c:pt>
                <c:pt idx="1695">
                  <c:v>0.82801000000000002</c:v>
                </c:pt>
                <c:pt idx="1696">
                  <c:v>0.82848999999999995</c:v>
                </c:pt>
                <c:pt idx="1697">
                  <c:v>0.81889000000000001</c:v>
                </c:pt>
                <c:pt idx="1698">
                  <c:v>0.80720000000000003</c:v>
                </c:pt>
                <c:pt idx="1699">
                  <c:v>0.81391999999999998</c:v>
                </c:pt>
                <c:pt idx="1700">
                  <c:v>0.80266000000000004</c:v>
                </c:pt>
                <c:pt idx="1701">
                  <c:v>0.79796999999999996</c:v>
                </c:pt>
                <c:pt idx="1702">
                  <c:v>0.79820999999999998</c:v>
                </c:pt>
                <c:pt idx="1703">
                  <c:v>0.78502000000000005</c:v>
                </c:pt>
                <c:pt idx="1704">
                  <c:v>0.83343</c:v>
                </c:pt>
                <c:pt idx="1705">
                  <c:v>0.84553999999999996</c:v>
                </c:pt>
                <c:pt idx="1706">
                  <c:v>0.90007999999999999</c:v>
                </c:pt>
                <c:pt idx="1707">
                  <c:v>0.83806000000000003</c:v>
                </c:pt>
                <c:pt idx="1708">
                  <c:v>0.90068000000000004</c:v>
                </c:pt>
                <c:pt idx="1709">
                  <c:v>0.89448000000000005</c:v>
                </c:pt>
                <c:pt idx="1710">
                  <c:v>0.88649</c:v>
                </c:pt>
                <c:pt idx="1711">
                  <c:v>0.85394000000000003</c:v>
                </c:pt>
                <c:pt idx="1712">
                  <c:v>0.83196999999999999</c:v>
                </c:pt>
                <c:pt idx="1713">
                  <c:v>0.85399000000000003</c:v>
                </c:pt>
                <c:pt idx="1714">
                  <c:v>0.84445999999999999</c:v>
                </c:pt>
                <c:pt idx="1715">
                  <c:v>0.85038000000000002</c:v>
                </c:pt>
                <c:pt idx="1716">
                  <c:v>0.88217999999999996</c:v>
                </c:pt>
                <c:pt idx="1717">
                  <c:v>0.88390999999999997</c:v>
                </c:pt>
                <c:pt idx="1718">
                  <c:v>0.90314000000000005</c:v>
                </c:pt>
                <c:pt idx="1719">
                  <c:v>0.90398999999999996</c:v>
                </c:pt>
                <c:pt idx="1720">
                  <c:v>0.88183</c:v>
                </c:pt>
                <c:pt idx="1721">
                  <c:v>0.87677000000000005</c:v>
                </c:pt>
                <c:pt idx="1722">
                  <c:v>0.82948999999999995</c:v>
                </c:pt>
                <c:pt idx="1723">
                  <c:v>0.82399</c:v>
                </c:pt>
                <c:pt idx="1724">
                  <c:v>0.80054999999999998</c:v>
                </c:pt>
                <c:pt idx="1725">
                  <c:v>0.75631000000000004</c:v>
                </c:pt>
                <c:pt idx="1726">
                  <c:v>0.73809000000000002</c:v>
                </c:pt>
                <c:pt idx="1727">
                  <c:v>0.73272000000000004</c:v>
                </c:pt>
                <c:pt idx="1728">
                  <c:v>0.74446999999999997</c:v>
                </c:pt>
                <c:pt idx="1729">
                  <c:v>0.67749000000000004</c:v>
                </c:pt>
                <c:pt idx="1730">
                  <c:v>0.68976999999999999</c:v>
                </c:pt>
                <c:pt idx="1731">
                  <c:v>0.65903</c:v>
                </c:pt>
                <c:pt idx="1732">
                  <c:v>0.68025999999999998</c:v>
                </c:pt>
                <c:pt idx="1733">
                  <c:v>0.66851000000000005</c:v>
                </c:pt>
                <c:pt idx="1734">
                  <c:v>0.65229999999999999</c:v>
                </c:pt>
                <c:pt idx="1735">
                  <c:v>0.64959</c:v>
                </c:pt>
                <c:pt idx="1736">
                  <c:v>0.65769999999999995</c:v>
                </c:pt>
                <c:pt idx="1737">
                  <c:v>0.63268000000000002</c:v>
                </c:pt>
                <c:pt idx="1738">
                  <c:v>0.61573999999999995</c:v>
                </c:pt>
                <c:pt idx="1739">
                  <c:v>0.58694999999999997</c:v>
                </c:pt>
                <c:pt idx="1740">
                  <c:v>0.56750999999999996</c:v>
                </c:pt>
                <c:pt idx="1741">
                  <c:v>0.56496999999999997</c:v>
                </c:pt>
                <c:pt idx="1742">
                  <c:v>0.56982999999999995</c:v>
                </c:pt>
                <c:pt idx="1743">
                  <c:v>0.57410000000000005</c:v>
                </c:pt>
                <c:pt idx="1744">
                  <c:v>0.56513999999999998</c:v>
                </c:pt>
                <c:pt idx="1745">
                  <c:v>0.57211999999999996</c:v>
                </c:pt>
                <c:pt idx="1746">
                  <c:v>0.60931999999999997</c:v>
                </c:pt>
                <c:pt idx="1747">
                  <c:v>0.59631999999999996</c:v>
                </c:pt>
                <c:pt idx="1748">
                  <c:v>0.59248999999999996</c:v>
                </c:pt>
                <c:pt idx="1749">
                  <c:v>0.59175</c:v>
                </c:pt>
                <c:pt idx="1750">
                  <c:v>0.59892999999999996</c:v>
                </c:pt>
                <c:pt idx="1751">
                  <c:v>0.59475</c:v>
                </c:pt>
                <c:pt idx="1752">
                  <c:v>0.60299000000000003</c:v>
                </c:pt>
                <c:pt idx="1753">
                  <c:v>0.57247000000000003</c:v>
                </c:pt>
                <c:pt idx="1754">
                  <c:v>0.55891999999999997</c:v>
                </c:pt>
                <c:pt idx="1755">
                  <c:v>0.55088999999999999</c:v>
                </c:pt>
                <c:pt idx="1756">
                  <c:v>0.5373</c:v>
                </c:pt>
                <c:pt idx="1757">
                  <c:v>0.53207000000000004</c:v>
                </c:pt>
                <c:pt idx="1758">
                  <c:v>0.52453000000000005</c:v>
                </c:pt>
                <c:pt idx="1759">
                  <c:v>0.51010999999999995</c:v>
                </c:pt>
                <c:pt idx="1760">
                  <c:v>0.50410999999999995</c:v>
                </c:pt>
                <c:pt idx="1761">
                  <c:v>0.51341000000000003</c:v>
                </c:pt>
                <c:pt idx="1762">
                  <c:v>0.52309000000000005</c:v>
                </c:pt>
                <c:pt idx="1763">
                  <c:v>0.53625999999999996</c:v>
                </c:pt>
                <c:pt idx="1764">
                  <c:v>0.5444</c:v>
                </c:pt>
                <c:pt idx="1765">
                  <c:v>0.56637000000000004</c:v>
                </c:pt>
                <c:pt idx="1766">
                  <c:v>0.56596000000000002</c:v>
                </c:pt>
                <c:pt idx="1767">
                  <c:v>0.56545000000000001</c:v>
                </c:pt>
                <c:pt idx="1768">
                  <c:v>0.57233999999999996</c:v>
                </c:pt>
                <c:pt idx="1769">
                  <c:v>0.56210000000000004</c:v>
                </c:pt>
                <c:pt idx="1770">
                  <c:v>0.54422999999999999</c:v>
                </c:pt>
                <c:pt idx="1771">
                  <c:v>0.56974999999999998</c:v>
                </c:pt>
                <c:pt idx="1772">
                  <c:v>0.55286000000000002</c:v>
                </c:pt>
                <c:pt idx="1773">
                  <c:v>0.52929000000000004</c:v>
                </c:pt>
                <c:pt idx="1774">
                  <c:v>0.55689999999999995</c:v>
                </c:pt>
                <c:pt idx="1775">
                  <c:v>0.54064999999999996</c:v>
                </c:pt>
                <c:pt idx="1776">
                  <c:v>0.53144000000000002</c:v>
                </c:pt>
                <c:pt idx="1777">
                  <c:v>0.54335</c:v>
                </c:pt>
                <c:pt idx="1778">
                  <c:v>0.52876000000000001</c:v>
                </c:pt>
                <c:pt idx="1779">
                  <c:v>0.51939999999999997</c:v>
                </c:pt>
                <c:pt idx="1780">
                  <c:v>0.48187999999999998</c:v>
                </c:pt>
                <c:pt idx="1781">
                  <c:v>0.47727999999999998</c:v>
                </c:pt>
                <c:pt idx="1782">
                  <c:v>0.46084999999999998</c:v>
                </c:pt>
                <c:pt idx="1783">
                  <c:v>0.45221</c:v>
                </c:pt>
                <c:pt idx="1784">
                  <c:v>0.45573000000000002</c:v>
                </c:pt>
                <c:pt idx="1785">
                  <c:v>0.45385999999999999</c:v>
                </c:pt>
                <c:pt idx="1786">
                  <c:v>0.48370999999999997</c:v>
                </c:pt>
                <c:pt idx="1787">
                  <c:v>0.47227999999999998</c:v>
                </c:pt>
                <c:pt idx="1788">
                  <c:v>0.48204000000000002</c:v>
                </c:pt>
                <c:pt idx="1789">
                  <c:v>0.47172999999999998</c:v>
                </c:pt>
                <c:pt idx="1790">
                  <c:v>0.48104999999999998</c:v>
                </c:pt>
                <c:pt idx="1791">
                  <c:v>0.48148000000000002</c:v>
                </c:pt>
                <c:pt idx="1792">
                  <c:v>0.48035</c:v>
                </c:pt>
                <c:pt idx="1793">
                  <c:v>0.49553000000000003</c:v>
                </c:pt>
                <c:pt idx="1794">
                  <c:v>0.49942999999999999</c:v>
                </c:pt>
                <c:pt idx="1795">
                  <c:v>0.48797000000000001</c:v>
                </c:pt>
                <c:pt idx="1796">
                  <c:v>0.49123</c:v>
                </c:pt>
                <c:pt idx="1797">
                  <c:v>0.48437999999999998</c:v>
                </c:pt>
                <c:pt idx="1798">
                  <c:v>0.48437999999999998</c:v>
                </c:pt>
                <c:pt idx="1799">
                  <c:v>0.49270000000000003</c:v>
                </c:pt>
                <c:pt idx="1800">
                  <c:v>0.51056999999999997</c:v>
                </c:pt>
                <c:pt idx="1801">
                  <c:v>0.48791000000000001</c:v>
                </c:pt>
                <c:pt idx="1802">
                  <c:v>0.49341000000000002</c:v>
                </c:pt>
                <c:pt idx="1803">
                  <c:v>0.47315000000000002</c:v>
                </c:pt>
                <c:pt idx="1804">
                  <c:v>0.46845999999999999</c:v>
                </c:pt>
                <c:pt idx="1805">
                  <c:v>0.45666000000000001</c:v>
                </c:pt>
                <c:pt idx="1806">
                  <c:v>0.45541999999999999</c:v>
                </c:pt>
                <c:pt idx="1807">
                  <c:v>0.46128999999999998</c:v>
                </c:pt>
                <c:pt idx="1808">
                  <c:v>0.45335999999999999</c:v>
                </c:pt>
                <c:pt idx="1809">
                  <c:v>0.44161</c:v>
                </c:pt>
                <c:pt idx="1810">
                  <c:v>0.44691999999999998</c:v>
                </c:pt>
                <c:pt idx="1811">
                  <c:v>0.46400000000000002</c:v>
                </c:pt>
                <c:pt idx="1812">
                  <c:v>0.47038000000000002</c:v>
                </c:pt>
                <c:pt idx="1813">
                  <c:v>0.47313</c:v>
                </c:pt>
                <c:pt idx="1814">
                  <c:v>0.50639000000000001</c:v>
                </c:pt>
                <c:pt idx="1815">
                  <c:v>0.4375</c:v>
                </c:pt>
                <c:pt idx="1816">
                  <c:v>0.40311999999999998</c:v>
                </c:pt>
                <c:pt idx="1817">
                  <c:v>0.42170000000000002</c:v>
                </c:pt>
                <c:pt idx="1818">
                  <c:v>0.39019999999999999</c:v>
                </c:pt>
                <c:pt idx="1819">
                  <c:v>0.38829000000000002</c:v>
                </c:pt>
                <c:pt idx="1820">
                  <c:v>0.38849</c:v>
                </c:pt>
                <c:pt idx="1821">
                  <c:v>0.36990000000000001</c:v>
                </c:pt>
                <c:pt idx="1822">
                  <c:v>0.36441000000000001</c:v>
                </c:pt>
                <c:pt idx="1823">
                  <c:v>0.38795000000000002</c:v>
                </c:pt>
                <c:pt idx="1824">
                  <c:v>0.38474000000000003</c:v>
                </c:pt>
                <c:pt idx="1825">
                  <c:v>0.37211</c:v>
                </c:pt>
                <c:pt idx="1826">
                  <c:v>0.34088000000000002</c:v>
                </c:pt>
                <c:pt idx="1827">
                  <c:v>0.34560000000000002</c:v>
                </c:pt>
                <c:pt idx="1828">
                  <c:v>0.34001999999999999</c:v>
                </c:pt>
                <c:pt idx="1829">
                  <c:v>0.33650000000000002</c:v>
                </c:pt>
                <c:pt idx="1830">
                  <c:v>0.34756999999999999</c:v>
                </c:pt>
                <c:pt idx="1831">
                  <c:v>0.38151000000000002</c:v>
                </c:pt>
                <c:pt idx="1832">
                  <c:v>0.36821999999999999</c:v>
                </c:pt>
                <c:pt idx="1833">
                  <c:v>0.36636999999999997</c:v>
                </c:pt>
                <c:pt idx="1834">
                  <c:v>0.35538999999999998</c:v>
                </c:pt>
                <c:pt idx="1835">
                  <c:v>0.36142000000000002</c:v>
                </c:pt>
                <c:pt idx="1836">
                  <c:v>0.37779000000000001</c:v>
                </c:pt>
                <c:pt idx="1837">
                  <c:v>0.37192999999999998</c:v>
                </c:pt>
                <c:pt idx="1838">
                  <c:v>0.36852000000000001</c:v>
                </c:pt>
                <c:pt idx="1839">
                  <c:v>0.37113000000000002</c:v>
                </c:pt>
                <c:pt idx="1840">
                  <c:v>0.36971999999999999</c:v>
                </c:pt>
                <c:pt idx="1841">
                  <c:v>0.36109000000000002</c:v>
                </c:pt>
                <c:pt idx="1842">
                  <c:v>0.34109</c:v>
                </c:pt>
                <c:pt idx="1843">
                  <c:v>0.35666999999999999</c:v>
                </c:pt>
                <c:pt idx="1844">
                  <c:v>0.34388000000000002</c:v>
                </c:pt>
                <c:pt idx="1845">
                  <c:v>0.33293</c:v>
                </c:pt>
                <c:pt idx="1846">
                  <c:v>0.33955999999999997</c:v>
                </c:pt>
                <c:pt idx="1847">
                  <c:v>0.34338000000000002</c:v>
                </c:pt>
                <c:pt idx="1848">
                  <c:v>0.33683000000000002</c:v>
                </c:pt>
                <c:pt idx="1849">
                  <c:v>0.32734999999999997</c:v>
                </c:pt>
                <c:pt idx="1850">
                  <c:v>0.32641999999999999</c:v>
                </c:pt>
                <c:pt idx="1851">
                  <c:v>0.33165</c:v>
                </c:pt>
                <c:pt idx="1852">
                  <c:v>0.33344000000000001</c:v>
                </c:pt>
                <c:pt idx="1853">
                  <c:v>0.31530999999999998</c:v>
                </c:pt>
                <c:pt idx="1854">
                  <c:v>0.33083000000000001</c:v>
                </c:pt>
                <c:pt idx="1855">
                  <c:v>0.34922999999999998</c:v>
                </c:pt>
                <c:pt idx="1856">
                  <c:v>0.28827000000000003</c:v>
                </c:pt>
                <c:pt idx="1857">
                  <c:v>0.29683999999999999</c:v>
                </c:pt>
                <c:pt idx="1858">
                  <c:v>0.35454000000000002</c:v>
                </c:pt>
                <c:pt idx="1859">
                  <c:v>0.35463</c:v>
                </c:pt>
                <c:pt idx="1860">
                  <c:v>0.35275000000000001</c:v>
                </c:pt>
                <c:pt idx="1861">
                  <c:v>0.34821000000000002</c:v>
                </c:pt>
                <c:pt idx="1862">
                  <c:v>0.34353</c:v>
                </c:pt>
                <c:pt idx="1863">
                  <c:v>0.34865000000000002</c:v>
                </c:pt>
                <c:pt idx="1864">
                  <c:v>0.31546999999999997</c:v>
                </c:pt>
                <c:pt idx="1865">
                  <c:v>0.32196000000000002</c:v>
                </c:pt>
                <c:pt idx="1866">
                  <c:v>0.31267</c:v>
                </c:pt>
                <c:pt idx="1867">
                  <c:v>0.32328000000000001</c:v>
                </c:pt>
                <c:pt idx="1868">
                  <c:v>0.29768</c:v>
                </c:pt>
                <c:pt idx="1869">
                  <c:v>0.35108</c:v>
                </c:pt>
                <c:pt idx="1870">
                  <c:v>0.31381999999999999</c:v>
                </c:pt>
                <c:pt idx="1871">
                  <c:v>0.34278999999999998</c:v>
                </c:pt>
                <c:pt idx="1872">
                  <c:v>0.28043000000000001</c:v>
                </c:pt>
                <c:pt idx="1873">
                  <c:v>0.26716000000000001</c:v>
                </c:pt>
                <c:pt idx="1874">
                  <c:v>0.28116000000000002</c:v>
                </c:pt>
                <c:pt idx="1875">
                  <c:v>0.27845999999999999</c:v>
                </c:pt>
                <c:pt idx="1876">
                  <c:v>0.28483999999999998</c:v>
                </c:pt>
                <c:pt idx="1877">
                  <c:v>0.27912999999999999</c:v>
                </c:pt>
                <c:pt idx="1878">
                  <c:v>0.2757</c:v>
                </c:pt>
                <c:pt idx="1879">
                  <c:v>0.28322000000000003</c:v>
                </c:pt>
                <c:pt idx="1880">
                  <c:v>0.28243000000000001</c:v>
                </c:pt>
                <c:pt idx="1881">
                  <c:v>0.29649999999999999</c:v>
                </c:pt>
                <c:pt idx="1882">
                  <c:v>0.29748999999999998</c:v>
                </c:pt>
                <c:pt idx="1883">
                  <c:v>0.30685000000000001</c:v>
                </c:pt>
                <c:pt idx="1884">
                  <c:v>0.30515999999999999</c:v>
                </c:pt>
                <c:pt idx="1885">
                  <c:v>0.31788</c:v>
                </c:pt>
                <c:pt idx="1886">
                  <c:v>0.25894</c:v>
                </c:pt>
                <c:pt idx="1887">
                  <c:v>0.30436000000000002</c:v>
                </c:pt>
                <c:pt idx="1888">
                  <c:v>0.28784999999999999</c:v>
                </c:pt>
                <c:pt idx="1889">
                  <c:v>0.27617999999999998</c:v>
                </c:pt>
                <c:pt idx="1890">
                  <c:v>0.28716000000000003</c:v>
                </c:pt>
                <c:pt idx="1891">
                  <c:v>0.29991000000000001</c:v>
                </c:pt>
                <c:pt idx="1892">
                  <c:v>0.30819999999999997</c:v>
                </c:pt>
                <c:pt idx="1893">
                  <c:v>0.30742000000000003</c:v>
                </c:pt>
                <c:pt idx="1894">
                  <c:v>0.3044</c:v>
                </c:pt>
                <c:pt idx="1895">
                  <c:v>0.31352000000000002</c:v>
                </c:pt>
                <c:pt idx="1896">
                  <c:v>0.32397999999999999</c:v>
                </c:pt>
                <c:pt idx="1897">
                  <c:v>0.31568000000000002</c:v>
                </c:pt>
                <c:pt idx="1898">
                  <c:v>0.31394</c:v>
                </c:pt>
                <c:pt idx="1899">
                  <c:v>0.31775999999999999</c:v>
                </c:pt>
                <c:pt idx="1900">
                  <c:v>0.31358999999999998</c:v>
                </c:pt>
                <c:pt idx="1901">
                  <c:v>0.30423</c:v>
                </c:pt>
                <c:pt idx="1902">
                  <c:v>0.30581999999999998</c:v>
                </c:pt>
                <c:pt idx="1903">
                  <c:v>0.30603999999999998</c:v>
                </c:pt>
                <c:pt idx="1904">
                  <c:v>0.30603999999999998</c:v>
                </c:pt>
                <c:pt idx="1905">
                  <c:v>0.26729999999999998</c:v>
                </c:pt>
                <c:pt idx="1906">
                  <c:v>0.22106999999999999</c:v>
                </c:pt>
                <c:pt idx="1907">
                  <c:v>0.28877000000000003</c:v>
                </c:pt>
                <c:pt idx="1908">
                  <c:v>0.27141999999999999</c:v>
                </c:pt>
                <c:pt idx="1909">
                  <c:v>0.23305000000000001</c:v>
                </c:pt>
                <c:pt idx="1910">
                  <c:v>0.23679</c:v>
                </c:pt>
                <c:pt idx="1911">
                  <c:v>0.23744999999999999</c:v>
                </c:pt>
                <c:pt idx="1912">
                  <c:v>0.24747</c:v>
                </c:pt>
                <c:pt idx="1913">
                  <c:v>0.28306999999999999</c:v>
                </c:pt>
                <c:pt idx="1914">
                  <c:v>0.24751000000000001</c:v>
                </c:pt>
                <c:pt idx="1915">
                  <c:v>0.28877000000000003</c:v>
                </c:pt>
                <c:pt idx="1916">
                  <c:v>0.27981</c:v>
                </c:pt>
                <c:pt idx="1917">
                  <c:v>0.29381000000000002</c:v>
                </c:pt>
                <c:pt idx="1918">
                  <c:v>0.29931000000000002</c:v>
                </c:pt>
                <c:pt idx="1919">
                  <c:v>0.30674000000000001</c:v>
                </c:pt>
                <c:pt idx="1920">
                  <c:v>0.31140000000000001</c:v>
                </c:pt>
                <c:pt idx="1921">
                  <c:v>0.29422999999999999</c:v>
                </c:pt>
                <c:pt idx="1922">
                  <c:v>0.30725000000000002</c:v>
                </c:pt>
                <c:pt idx="1923">
                  <c:v>0.30209000000000003</c:v>
                </c:pt>
                <c:pt idx="1924">
                  <c:v>0.27900999999999998</c:v>
                </c:pt>
                <c:pt idx="1925">
                  <c:v>0.24095</c:v>
                </c:pt>
                <c:pt idx="1926">
                  <c:v>0.22931000000000001</c:v>
                </c:pt>
                <c:pt idx="1927">
                  <c:v>0.23042000000000001</c:v>
                </c:pt>
                <c:pt idx="1928">
                  <c:v>0.25390000000000001</c:v>
                </c:pt>
                <c:pt idx="1929">
                  <c:v>0.24443000000000001</c:v>
                </c:pt>
                <c:pt idx="1930">
                  <c:v>0.23482</c:v>
                </c:pt>
                <c:pt idx="1931">
                  <c:v>0.26024999999999998</c:v>
                </c:pt>
                <c:pt idx="1932">
                  <c:v>0.25841999999999998</c:v>
                </c:pt>
                <c:pt idx="1933">
                  <c:v>0.2447</c:v>
                </c:pt>
                <c:pt idx="1934">
                  <c:v>0.24257999999999999</c:v>
                </c:pt>
                <c:pt idx="1935">
                  <c:v>0.25555</c:v>
                </c:pt>
                <c:pt idx="1936">
                  <c:v>0.24786</c:v>
                </c:pt>
                <c:pt idx="1937">
                  <c:v>0.22803999999999999</c:v>
                </c:pt>
                <c:pt idx="1938">
                  <c:v>0.23572000000000001</c:v>
                </c:pt>
                <c:pt idx="1939">
                  <c:v>0.24745</c:v>
                </c:pt>
                <c:pt idx="1940">
                  <c:v>0.24872</c:v>
                </c:pt>
                <c:pt idx="1941">
                  <c:v>0.24221999999999999</c:v>
                </c:pt>
                <c:pt idx="1942">
                  <c:v>0.22927</c:v>
                </c:pt>
                <c:pt idx="1943">
                  <c:v>0.2162</c:v>
                </c:pt>
                <c:pt idx="1944">
                  <c:v>0.22408</c:v>
                </c:pt>
                <c:pt idx="1945">
                  <c:v>0.21976000000000001</c:v>
                </c:pt>
                <c:pt idx="1946">
                  <c:v>0.1991</c:v>
                </c:pt>
                <c:pt idx="1947">
                  <c:v>0.19739999999999999</c:v>
                </c:pt>
                <c:pt idx="1948">
                  <c:v>0.20332</c:v>
                </c:pt>
                <c:pt idx="1949">
                  <c:v>0.20285</c:v>
                </c:pt>
                <c:pt idx="1950">
                  <c:v>0.21914</c:v>
                </c:pt>
                <c:pt idx="1951">
                  <c:v>0.21590000000000001</c:v>
                </c:pt>
                <c:pt idx="1952">
                  <c:v>0.20333000000000001</c:v>
                </c:pt>
                <c:pt idx="1953">
                  <c:v>0.19483</c:v>
                </c:pt>
                <c:pt idx="1954">
                  <c:v>0.22216</c:v>
                </c:pt>
                <c:pt idx="1955">
                  <c:v>0.22511999999999999</c:v>
                </c:pt>
                <c:pt idx="1956">
                  <c:v>0.19481999999999999</c:v>
                </c:pt>
                <c:pt idx="1957">
                  <c:v>0.20250000000000001</c:v>
                </c:pt>
                <c:pt idx="1958">
                  <c:v>0.20812</c:v>
                </c:pt>
                <c:pt idx="1959">
                  <c:v>0.2092</c:v>
                </c:pt>
                <c:pt idx="1960">
                  <c:v>0.2145</c:v>
                </c:pt>
                <c:pt idx="1961">
                  <c:v>0.22153999999999999</c:v>
                </c:pt>
                <c:pt idx="1962">
                  <c:v>0.23447000000000001</c:v>
                </c:pt>
                <c:pt idx="1963">
                  <c:v>0.21389</c:v>
                </c:pt>
                <c:pt idx="1964">
                  <c:v>0.21234</c:v>
                </c:pt>
                <c:pt idx="1965">
                  <c:v>0.20826</c:v>
                </c:pt>
                <c:pt idx="1966">
                  <c:v>0.21733</c:v>
                </c:pt>
                <c:pt idx="1967">
                  <c:v>0.21057999999999999</c:v>
                </c:pt>
                <c:pt idx="1968">
                  <c:v>0.20343</c:v>
                </c:pt>
                <c:pt idx="1969">
                  <c:v>0.20685000000000001</c:v>
                </c:pt>
                <c:pt idx="1970">
                  <c:v>0.20330999999999999</c:v>
                </c:pt>
                <c:pt idx="1971">
                  <c:v>0.22255</c:v>
                </c:pt>
                <c:pt idx="1972">
                  <c:v>0.19028999999999999</c:v>
                </c:pt>
                <c:pt idx="1973">
                  <c:v>0.19341</c:v>
                </c:pt>
                <c:pt idx="1974">
                  <c:v>0.19015000000000001</c:v>
                </c:pt>
                <c:pt idx="1975">
                  <c:v>0.20041</c:v>
                </c:pt>
                <c:pt idx="1976">
                  <c:v>0.22939999999999999</c:v>
                </c:pt>
                <c:pt idx="1977">
                  <c:v>0.20244999999999999</c:v>
                </c:pt>
                <c:pt idx="1978">
                  <c:v>0.19275</c:v>
                </c:pt>
                <c:pt idx="1979">
                  <c:v>0.1787</c:v>
                </c:pt>
                <c:pt idx="1980">
                  <c:v>0.17940999999999999</c:v>
                </c:pt>
                <c:pt idx="1981">
                  <c:v>0.17534</c:v>
                </c:pt>
                <c:pt idx="1982">
                  <c:v>0.17696999999999999</c:v>
                </c:pt>
                <c:pt idx="1983">
                  <c:v>0.17132</c:v>
                </c:pt>
                <c:pt idx="1984">
                  <c:v>0.16267999999999999</c:v>
                </c:pt>
                <c:pt idx="1985">
                  <c:v>0.15787000000000001</c:v>
                </c:pt>
                <c:pt idx="1986">
                  <c:v>0.16086</c:v>
                </c:pt>
                <c:pt idx="1987">
                  <c:v>0.1681</c:v>
                </c:pt>
                <c:pt idx="1988">
                  <c:v>0.15525</c:v>
                </c:pt>
                <c:pt idx="1989">
                  <c:v>0.15429000000000001</c:v>
                </c:pt>
                <c:pt idx="1990">
                  <c:v>0.14838999999999999</c:v>
                </c:pt>
                <c:pt idx="1991">
                  <c:v>0.14621000000000001</c:v>
                </c:pt>
                <c:pt idx="1992">
                  <c:v>0.14663999999999999</c:v>
                </c:pt>
                <c:pt idx="1993">
                  <c:v>0.14645</c:v>
                </c:pt>
                <c:pt idx="1994">
                  <c:v>0.14951999999999999</c:v>
                </c:pt>
                <c:pt idx="1995">
                  <c:v>0.14909</c:v>
                </c:pt>
                <c:pt idx="1996">
                  <c:v>0.14571999999999999</c:v>
                </c:pt>
                <c:pt idx="1997">
                  <c:v>0.14488000000000001</c:v>
                </c:pt>
                <c:pt idx="1998">
                  <c:v>0.15064</c:v>
                </c:pt>
                <c:pt idx="1999">
                  <c:v>0.14610999999999999</c:v>
                </c:pt>
                <c:pt idx="2000">
                  <c:v>0.14768000000000001</c:v>
                </c:pt>
                <c:pt idx="2001">
                  <c:v>0.14341999999999999</c:v>
                </c:pt>
                <c:pt idx="2002">
                  <c:v>0.14987</c:v>
                </c:pt>
                <c:pt idx="2003">
                  <c:v>0.13782</c:v>
                </c:pt>
                <c:pt idx="2004">
                  <c:v>0.13521</c:v>
                </c:pt>
                <c:pt idx="2005">
                  <c:v>0.13192000000000001</c:v>
                </c:pt>
                <c:pt idx="2006">
                  <c:v>0.13103999999999999</c:v>
                </c:pt>
                <c:pt idx="2007">
                  <c:v>0.10704</c:v>
                </c:pt>
                <c:pt idx="2008">
                  <c:v>7.8939999999999996E-2</c:v>
                </c:pt>
                <c:pt idx="2009">
                  <c:v>8.5989999999999997E-2</c:v>
                </c:pt>
                <c:pt idx="2010">
                  <c:v>9.4289999999999999E-2</c:v>
                </c:pt>
                <c:pt idx="2011">
                  <c:v>9.4189999999999996E-2</c:v>
                </c:pt>
                <c:pt idx="2012">
                  <c:v>0.10133</c:v>
                </c:pt>
                <c:pt idx="2013">
                  <c:v>0.10889</c:v>
                </c:pt>
                <c:pt idx="2014">
                  <c:v>0.12409000000000001</c:v>
                </c:pt>
                <c:pt idx="2015">
                  <c:v>0.13336999999999999</c:v>
                </c:pt>
                <c:pt idx="2016">
                  <c:v>0.12851000000000001</c:v>
                </c:pt>
                <c:pt idx="2017">
                  <c:v>0.13066</c:v>
                </c:pt>
                <c:pt idx="2018">
                  <c:v>0.12912999999999999</c:v>
                </c:pt>
                <c:pt idx="2019">
                  <c:v>0.11806999999999999</c:v>
                </c:pt>
                <c:pt idx="2020">
                  <c:v>0.12561</c:v>
                </c:pt>
                <c:pt idx="2021">
                  <c:v>0.1116</c:v>
                </c:pt>
                <c:pt idx="2022">
                  <c:v>0.11118</c:v>
                </c:pt>
                <c:pt idx="2023">
                  <c:v>9.3270000000000006E-2</c:v>
                </c:pt>
                <c:pt idx="2024">
                  <c:v>8.5139999999999993E-2</c:v>
                </c:pt>
                <c:pt idx="2025">
                  <c:v>8.9440000000000006E-2</c:v>
                </c:pt>
                <c:pt idx="2026">
                  <c:v>9.0539999999999995E-2</c:v>
                </c:pt>
                <c:pt idx="2027">
                  <c:v>8.5470000000000004E-2</c:v>
                </c:pt>
                <c:pt idx="2028">
                  <c:v>7.9350000000000004E-2</c:v>
                </c:pt>
                <c:pt idx="2029">
                  <c:v>8.1409999999999996E-2</c:v>
                </c:pt>
                <c:pt idx="2030">
                  <c:v>7.4370000000000006E-2</c:v>
                </c:pt>
                <c:pt idx="2031">
                  <c:v>7.0239999999999997E-2</c:v>
                </c:pt>
                <c:pt idx="2032">
                  <c:v>5.5719999999999999E-2</c:v>
                </c:pt>
                <c:pt idx="2033">
                  <c:v>4.018E-2</c:v>
                </c:pt>
                <c:pt idx="2034">
                  <c:v>2.6239999999999999E-2</c:v>
                </c:pt>
                <c:pt idx="2035">
                  <c:v>1.9640000000000001E-2</c:v>
                </c:pt>
                <c:pt idx="2036">
                  <c:v>1.7590000000000001E-2</c:v>
                </c:pt>
                <c:pt idx="2037">
                  <c:v>1.478E-2</c:v>
                </c:pt>
                <c:pt idx="2038">
                  <c:v>1.5270000000000001E-2</c:v>
                </c:pt>
                <c:pt idx="2039">
                  <c:v>1.208E-2</c:v>
                </c:pt>
                <c:pt idx="2040">
                  <c:v>1.242E-2</c:v>
                </c:pt>
                <c:pt idx="2041">
                  <c:v>1.3310000000000001E-2</c:v>
                </c:pt>
                <c:pt idx="2042">
                  <c:v>1.2699999999999999E-2</c:v>
                </c:pt>
                <c:pt idx="2043">
                  <c:v>1.2930000000000001E-2</c:v>
                </c:pt>
                <c:pt idx="2044">
                  <c:v>1.4449999999999999E-2</c:v>
                </c:pt>
                <c:pt idx="2045">
                  <c:v>1.7770000000000001E-2</c:v>
                </c:pt>
                <c:pt idx="2046">
                  <c:v>1.6920000000000001E-2</c:v>
                </c:pt>
                <c:pt idx="2047">
                  <c:v>1.4540000000000001E-2</c:v>
                </c:pt>
                <c:pt idx="2048">
                  <c:v>1.251E-2</c:v>
                </c:pt>
                <c:pt idx="2049">
                  <c:v>1.274E-2</c:v>
                </c:pt>
                <c:pt idx="2050">
                  <c:v>1.9460000000000002E-2</c:v>
                </c:pt>
                <c:pt idx="2051">
                  <c:v>1.8509999999999999E-2</c:v>
                </c:pt>
                <c:pt idx="2052">
                  <c:v>1.338E-2</c:v>
                </c:pt>
                <c:pt idx="2053">
                  <c:v>1.3610000000000001E-2</c:v>
                </c:pt>
                <c:pt idx="2054">
                  <c:v>1.145E-2</c:v>
                </c:pt>
                <c:pt idx="2055">
                  <c:v>1.5169999999999999E-2</c:v>
                </c:pt>
                <c:pt idx="2056">
                  <c:v>1.5990000000000001E-2</c:v>
                </c:pt>
                <c:pt idx="2057">
                  <c:v>1.554E-2</c:v>
                </c:pt>
                <c:pt idx="2058">
                  <c:v>1.1270000000000001E-2</c:v>
                </c:pt>
                <c:pt idx="2059">
                  <c:v>1.4330000000000001E-2</c:v>
                </c:pt>
                <c:pt idx="2060">
                  <c:v>1.4800000000000001E-2</c:v>
                </c:pt>
                <c:pt idx="2061">
                  <c:v>1.388E-2</c:v>
                </c:pt>
                <c:pt idx="2062">
                  <c:v>2.0080000000000001E-2</c:v>
                </c:pt>
                <c:pt idx="2063">
                  <c:v>2.4879999999999999E-2</c:v>
                </c:pt>
                <c:pt idx="2064">
                  <c:v>3.866E-2</c:v>
                </c:pt>
                <c:pt idx="2065">
                  <c:v>4.7010000000000003E-2</c:v>
                </c:pt>
                <c:pt idx="2066">
                  <c:v>5.6370000000000003E-2</c:v>
                </c:pt>
                <c:pt idx="2067">
                  <c:v>5.4769999999999999E-2</c:v>
                </c:pt>
                <c:pt idx="2068">
                  <c:v>4.2799999999999998E-2</c:v>
                </c:pt>
                <c:pt idx="2069">
                  <c:v>3.6889999999999999E-2</c:v>
                </c:pt>
                <c:pt idx="2070">
                  <c:v>4.6980000000000001E-2</c:v>
                </c:pt>
                <c:pt idx="2071">
                  <c:v>4.666E-2</c:v>
                </c:pt>
                <c:pt idx="2072">
                  <c:v>4.444E-2</c:v>
                </c:pt>
                <c:pt idx="2073">
                  <c:v>3.7190000000000001E-2</c:v>
                </c:pt>
                <c:pt idx="2074">
                  <c:v>3.7289999999999997E-2</c:v>
                </c:pt>
                <c:pt idx="2075">
                  <c:v>4.018E-2</c:v>
                </c:pt>
                <c:pt idx="2076">
                  <c:v>4.1419999999999998E-2</c:v>
                </c:pt>
                <c:pt idx="2077">
                  <c:v>4.3339999999999997E-2</c:v>
                </c:pt>
                <c:pt idx="2078">
                  <c:v>4.07E-2</c:v>
                </c:pt>
                <c:pt idx="2079">
                  <c:v>3.2439999999999997E-2</c:v>
                </c:pt>
                <c:pt idx="2080">
                  <c:v>4.9619999999999997E-2</c:v>
                </c:pt>
                <c:pt idx="2081">
                  <c:v>6.1109999999999998E-2</c:v>
                </c:pt>
                <c:pt idx="2082">
                  <c:v>6.8900000000000003E-2</c:v>
                </c:pt>
                <c:pt idx="2083">
                  <c:v>6.2829999999999997E-2</c:v>
                </c:pt>
                <c:pt idx="2084">
                  <c:v>6.7909999999999998E-2</c:v>
                </c:pt>
                <c:pt idx="2085">
                  <c:v>5.5620000000000003E-2</c:v>
                </c:pt>
                <c:pt idx="2086">
                  <c:v>5.0720000000000001E-2</c:v>
                </c:pt>
                <c:pt idx="2087">
                  <c:v>5.525E-2</c:v>
                </c:pt>
                <c:pt idx="2088">
                  <c:v>5.373E-2</c:v>
                </c:pt>
                <c:pt idx="2089">
                  <c:v>5.2749999999999998E-2</c:v>
                </c:pt>
                <c:pt idx="2090">
                  <c:v>4.7329999999999997E-2</c:v>
                </c:pt>
                <c:pt idx="2091">
                  <c:v>5.0119999999999998E-2</c:v>
                </c:pt>
                <c:pt idx="2092">
                  <c:v>4.7919999999999997E-2</c:v>
                </c:pt>
                <c:pt idx="2093">
                  <c:v>4.7449999999999999E-2</c:v>
                </c:pt>
                <c:pt idx="2094">
                  <c:v>4.4229999999999998E-2</c:v>
                </c:pt>
                <c:pt idx="2095">
                  <c:v>4.3409999999999997E-2</c:v>
                </c:pt>
                <c:pt idx="2096">
                  <c:v>4.4650000000000002E-2</c:v>
                </c:pt>
                <c:pt idx="2097">
                  <c:v>4.5589999999999999E-2</c:v>
                </c:pt>
                <c:pt idx="2098">
                  <c:v>4.3130000000000002E-2</c:v>
                </c:pt>
                <c:pt idx="2099">
                  <c:v>4.4670000000000001E-2</c:v>
                </c:pt>
                <c:pt idx="2100">
                  <c:v>4.4069999999999998E-2</c:v>
                </c:pt>
                <c:pt idx="2101">
                  <c:v>4.3929999999999997E-2</c:v>
                </c:pt>
                <c:pt idx="2102">
                  <c:v>4.5499999999999999E-2</c:v>
                </c:pt>
                <c:pt idx="2103">
                  <c:v>4.5510000000000002E-2</c:v>
                </c:pt>
                <c:pt idx="2104">
                  <c:v>5.0380000000000001E-2</c:v>
                </c:pt>
                <c:pt idx="2105">
                  <c:v>4.5749999999999999E-2</c:v>
                </c:pt>
                <c:pt idx="2106">
                  <c:v>4.5809999999999997E-2</c:v>
                </c:pt>
                <c:pt idx="2107">
                  <c:v>4.761E-2</c:v>
                </c:pt>
                <c:pt idx="2108">
                  <c:v>4.743E-2</c:v>
                </c:pt>
                <c:pt idx="2109">
                  <c:v>3.8120000000000001E-2</c:v>
                </c:pt>
                <c:pt idx="2110">
                  <c:v>2.9950000000000001E-2</c:v>
                </c:pt>
                <c:pt idx="2111">
                  <c:v>2.5510000000000001E-2</c:v>
                </c:pt>
                <c:pt idx="2112">
                  <c:v>2.392E-2</c:v>
                </c:pt>
                <c:pt idx="2113">
                  <c:v>2.768E-2</c:v>
                </c:pt>
                <c:pt idx="2114">
                  <c:v>3.1800000000000002E-2</c:v>
                </c:pt>
                <c:pt idx="2115">
                  <c:v>3.3750000000000002E-2</c:v>
                </c:pt>
                <c:pt idx="2116">
                  <c:v>3.1570000000000001E-2</c:v>
                </c:pt>
                <c:pt idx="2117">
                  <c:v>3.5139999999999998E-2</c:v>
                </c:pt>
                <c:pt idx="2118">
                  <c:v>3.4720000000000001E-2</c:v>
                </c:pt>
                <c:pt idx="2119">
                  <c:v>3.7810000000000003E-2</c:v>
                </c:pt>
                <c:pt idx="2120">
                  <c:v>3.202E-2</c:v>
                </c:pt>
                <c:pt idx="2121">
                  <c:v>2.7990000000000001E-2</c:v>
                </c:pt>
                <c:pt idx="2122">
                  <c:v>2.2540000000000001E-2</c:v>
                </c:pt>
                <c:pt idx="2123">
                  <c:v>1.9730000000000001E-2</c:v>
                </c:pt>
                <c:pt idx="2124">
                  <c:v>2.9139999999999999E-2</c:v>
                </c:pt>
                <c:pt idx="2125">
                  <c:v>3.6729999999999999E-2</c:v>
                </c:pt>
                <c:pt idx="2126">
                  <c:v>3.5319999999999997E-2</c:v>
                </c:pt>
                <c:pt idx="2127">
                  <c:v>2.989E-2</c:v>
                </c:pt>
                <c:pt idx="2128">
                  <c:v>5.3330000000000002E-2</c:v>
                </c:pt>
                <c:pt idx="2129">
                  <c:v>5.5480000000000002E-2</c:v>
                </c:pt>
                <c:pt idx="2130">
                  <c:v>5.8439999999999999E-2</c:v>
                </c:pt>
                <c:pt idx="2131">
                  <c:v>5.57E-2</c:v>
                </c:pt>
                <c:pt idx="2132">
                  <c:v>5.6800000000000003E-2</c:v>
                </c:pt>
                <c:pt idx="2133">
                  <c:v>6.0139999999999999E-2</c:v>
                </c:pt>
                <c:pt idx="2134">
                  <c:v>6.6140000000000004E-2</c:v>
                </c:pt>
                <c:pt idx="2135">
                  <c:v>4.9009999999999998E-2</c:v>
                </c:pt>
                <c:pt idx="2136">
                  <c:v>4.3400000000000001E-2</c:v>
                </c:pt>
                <c:pt idx="2137">
                  <c:v>5.0279999999999998E-2</c:v>
                </c:pt>
                <c:pt idx="2138">
                  <c:v>4.0779999999999997E-2</c:v>
                </c:pt>
                <c:pt idx="2139">
                  <c:v>5.4339999999999999E-2</c:v>
                </c:pt>
                <c:pt idx="2140">
                  <c:v>5.1189999999999999E-2</c:v>
                </c:pt>
                <c:pt idx="2141">
                  <c:v>5.1769999999999997E-2</c:v>
                </c:pt>
                <c:pt idx="2142">
                  <c:v>4.709E-2</c:v>
                </c:pt>
                <c:pt idx="2143">
                  <c:v>4.929E-2</c:v>
                </c:pt>
                <c:pt idx="2144">
                  <c:v>5.0070000000000003E-2</c:v>
                </c:pt>
                <c:pt idx="2145">
                  <c:v>4.1959999999999997E-2</c:v>
                </c:pt>
                <c:pt idx="2146">
                  <c:v>5.3240000000000003E-2</c:v>
                </c:pt>
                <c:pt idx="2147">
                  <c:v>5.5289999999999999E-2</c:v>
                </c:pt>
                <c:pt idx="2148">
                  <c:v>4.8750000000000002E-2</c:v>
                </c:pt>
                <c:pt idx="2149">
                  <c:v>4.3040000000000002E-2</c:v>
                </c:pt>
                <c:pt idx="2150">
                  <c:v>3.56E-2</c:v>
                </c:pt>
                <c:pt idx="2151">
                  <c:v>3.8370000000000001E-2</c:v>
                </c:pt>
                <c:pt idx="2152">
                  <c:v>3.3399999999999999E-2</c:v>
                </c:pt>
                <c:pt idx="2153">
                  <c:v>2.717E-2</c:v>
                </c:pt>
                <c:pt idx="2154">
                  <c:v>2.4160000000000001E-2</c:v>
                </c:pt>
                <c:pt idx="2155">
                  <c:v>2.419E-2</c:v>
                </c:pt>
                <c:pt idx="2156">
                  <c:v>2.2540000000000001E-2</c:v>
                </c:pt>
                <c:pt idx="2157">
                  <c:v>1.4279999999999999E-2</c:v>
                </c:pt>
                <c:pt idx="2158">
                  <c:v>1.456E-2</c:v>
                </c:pt>
                <c:pt idx="2159">
                  <c:v>1.533E-2</c:v>
                </c:pt>
                <c:pt idx="2160">
                  <c:v>1.7180000000000001E-2</c:v>
                </c:pt>
                <c:pt idx="2161">
                  <c:v>1.8550000000000001E-2</c:v>
                </c:pt>
                <c:pt idx="2162">
                  <c:v>2.6849999999999999E-2</c:v>
                </c:pt>
                <c:pt idx="2163">
                  <c:v>3.4200000000000001E-2</c:v>
                </c:pt>
                <c:pt idx="2164">
                  <c:v>3.5439999999999999E-2</c:v>
                </c:pt>
                <c:pt idx="2165">
                  <c:v>3.3869999999999997E-2</c:v>
                </c:pt>
                <c:pt idx="2166">
                  <c:v>3.56E-2</c:v>
                </c:pt>
                <c:pt idx="2167">
                  <c:v>3.6569999999999998E-2</c:v>
                </c:pt>
                <c:pt idx="2168">
                  <c:v>3.7879999999999997E-2</c:v>
                </c:pt>
                <c:pt idx="2169">
                  <c:v>3.6819999999999999E-2</c:v>
                </c:pt>
                <c:pt idx="2170">
                  <c:v>3.6310000000000002E-2</c:v>
                </c:pt>
                <c:pt idx="2171">
                  <c:v>3.0530000000000002E-2</c:v>
                </c:pt>
                <c:pt idx="2172">
                  <c:v>3.3149999999999999E-2</c:v>
                </c:pt>
                <c:pt idx="2173">
                  <c:v>3.5900000000000001E-2</c:v>
                </c:pt>
                <c:pt idx="2174">
                  <c:v>3.014E-2</c:v>
                </c:pt>
                <c:pt idx="2175">
                  <c:v>2.7320000000000001E-2</c:v>
                </c:pt>
                <c:pt idx="2176">
                  <c:v>1.7149999999999999E-2</c:v>
                </c:pt>
                <c:pt idx="2177">
                  <c:v>3.1210000000000002E-2</c:v>
                </c:pt>
                <c:pt idx="2178">
                  <c:v>2.5940000000000001E-2</c:v>
                </c:pt>
                <c:pt idx="2179">
                  <c:v>2.0809999999999999E-2</c:v>
                </c:pt>
                <c:pt idx="2180">
                  <c:v>2.147E-2</c:v>
                </c:pt>
                <c:pt idx="2181">
                  <c:v>2.1590000000000002E-2</c:v>
                </c:pt>
                <c:pt idx="2182">
                  <c:v>2.4369999999999999E-2</c:v>
                </c:pt>
                <c:pt idx="2183">
                  <c:v>2.4080000000000001E-2</c:v>
                </c:pt>
                <c:pt idx="2184">
                  <c:v>2.4459999999999999E-2</c:v>
                </c:pt>
                <c:pt idx="2185">
                  <c:v>1.806E-2</c:v>
                </c:pt>
                <c:pt idx="2186">
                  <c:v>2.1190000000000001E-2</c:v>
                </c:pt>
                <c:pt idx="2187">
                  <c:v>1.384E-2</c:v>
                </c:pt>
                <c:pt idx="2188">
                  <c:v>1.2710000000000001E-2</c:v>
                </c:pt>
                <c:pt idx="2189">
                  <c:v>1.166E-2</c:v>
                </c:pt>
                <c:pt idx="2190">
                  <c:v>7.6099999999999996E-3</c:v>
                </c:pt>
                <c:pt idx="2191">
                  <c:v>1.146E-2</c:v>
                </c:pt>
                <c:pt idx="2192">
                  <c:v>8.1899999999999994E-3</c:v>
                </c:pt>
                <c:pt idx="2193">
                  <c:v>9.5600000000000008E-3</c:v>
                </c:pt>
                <c:pt idx="2194">
                  <c:v>8.6499999999999997E-3</c:v>
                </c:pt>
                <c:pt idx="2195">
                  <c:v>6.7000000000000002E-3</c:v>
                </c:pt>
                <c:pt idx="2196">
                  <c:v>1.243E-2</c:v>
                </c:pt>
                <c:pt idx="2197">
                  <c:v>1.0619999999999999E-2</c:v>
                </c:pt>
                <c:pt idx="2198">
                  <c:v>9.7400000000000004E-3</c:v>
                </c:pt>
                <c:pt idx="2199">
                  <c:v>1.04E-2</c:v>
                </c:pt>
                <c:pt idx="2200">
                  <c:v>8.5800000000000008E-3</c:v>
                </c:pt>
                <c:pt idx="2201">
                  <c:v>9.3799999999999994E-3</c:v>
                </c:pt>
                <c:pt idx="2202">
                  <c:v>1.004E-2</c:v>
                </c:pt>
                <c:pt idx="2203">
                  <c:v>1.0030000000000001E-2</c:v>
                </c:pt>
                <c:pt idx="2204">
                  <c:v>9.92E-3</c:v>
                </c:pt>
                <c:pt idx="2205">
                  <c:v>1.1480000000000001E-2</c:v>
                </c:pt>
                <c:pt idx="2206">
                  <c:v>7.1599999999999997E-3</c:v>
                </c:pt>
                <c:pt idx="2207">
                  <c:v>1.451E-2</c:v>
                </c:pt>
                <c:pt idx="2208">
                  <c:v>1.332E-2</c:v>
                </c:pt>
                <c:pt idx="2209">
                  <c:v>1.286E-2</c:v>
                </c:pt>
                <c:pt idx="2210">
                  <c:v>1.227E-2</c:v>
                </c:pt>
                <c:pt idx="2211">
                  <c:v>1.213E-2</c:v>
                </c:pt>
                <c:pt idx="2212">
                  <c:v>1.123E-2</c:v>
                </c:pt>
                <c:pt idx="2213">
                  <c:v>1.076E-2</c:v>
                </c:pt>
                <c:pt idx="2214">
                  <c:v>1.1769999999999999E-2</c:v>
                </c:pt>
                <c:pt idx="2215">
                  <c:v>1.035E-2</c:v>
                </c:pt>
                <c:pt idx="2216">
                  <c:v>1.0670000000000001E-2</c:v>
                </c:pt>
                <c:pt idx="2217">
                  <c:v>1.188E-2</c:v>
                </c:pt>
                <c:pt idx="2218">
                  <c:v>9.6100000000000005E-3</c:v>
                </c:pt>
                <c:pt idx="2219">
                  <c:v>8.0300000000000007E-3</c:v>
                </c:pt>
                <c:pt idx="2220">
                  <c:v>8.1399999999999997E-3</c:v>
                </c:pt>
                <c:pt idx="2221">
                  <c:v>8.6800000000000002E-3</c:v>
                </c:pt>
                <c:pt idx="2222">
                  <c:v>8.5800000000000008E-3</c:v>
                </c:pt>
                <c:pt idx="2223">
                  <c:v>7.9699999999999997E-3</c:v>
                </c:pt>
                <c:pt idx="2224">
                  <c:v>7.1300000000000001E-3</c:v>
                </c:pt>
                <c:pt idx="2225">
                  <c:v>7.6E-3</c:v>
                </c:pt>
                <c:pt idx="2226">
                  <c:v>7.7000000000000002E-3</c:v>
                </c:pt>
                <c:pt idx="2227">
                  <c:v>9.3900000000000008E-3</c:v>
                </c:pt>
                <c:pt idx="2228">
                  <c:v>4.2199999999999998E-3</c:v>
                </c:pt>
                <c:pt idx="2229">
                  <c:v>1.0880000000000001E-2</c:v>
                </c:pt>
                <c:pt idx="2230">
                  <c:v>1.0189999999999999E-2</c:v>
                </c:pt>
                <c:pt idx="2231">
                  <c:v>1.8180000000000002E-2</c:v>
                </c:pt>
                <c:pt idx="2232">
                  <c:v>2.5690000000000001E-2</c:v>
                </c:pt>
                <c:pt idx="2233">
                  <c:v>2.8129999999999999E-2</c:v>
                </c:pt>
                <c:pt idx="2234">
                  <c:v>5.008E-2</c:v>
                </c:pt>
                <c:pt idx="2235">
                  <c:v>4.5330000000000002E-2</c:v>
                </c:pt>
                <c:pt idx="2236">
                  <c:v>4.6469999999999997E-2</c:v>
                </c:pt>
                <c:pt idx="2237">
                  <c:v>4.3720000000000002E-2</c:v>
                </c:pt>
                <c:pt idx="2238">
                  <c:v>4.462E-2</c:v>
                </c:pt>
                <c:pt idx="2239">
                  <c:v>4.4659999999999998E-2</c:v>
                </c:pt>
                <c:pt idx="2240">
                  <c:v>4.3090000000000003E-2</c:v>
                </c:pt>
                <c:pt idx="2241">
                  <c:v>4.6350000000000002E-2</c:v>
                </c:pt>
                <c:pt idx="2242">
                  <c:v>4.9320000000000003E-2</c:v>
                </c:pt>
                <c:pt idx="2243">
                  <c:v>5.1729999999999998E-2</c:v>
                </c:pt>
                <c:pt idx="2244">
                  <c:v>3.7659999999999999E-2</c:v>
                </c:pt>
                <c:pt idx="2245">
                  <c:v>3.065E-2</c:v>
                </c:pt>
                <c:pt idx="2246">
                  <c:v>4.3830000000000001E-2</c:v>
                </c:pt>
                <c:pt idx="2247">
                  <c:v>4.3569999999999998E-2</c:v>
                </c:pt>
                <c:pt idx="2248">
                  <c:v>4.6210000000000001E-2</c:v>
                </c:pt>
                <c:pt idx="2249">
                  <c:v>5.008E-2</c:v>
                </c:pt>
                <c:pt idx="2250">
                  <c:v>4.1480000000000003E-2</c:v>
                </c:pt>
                <c:pt idx="2251">
                  <c:v>4.4339999999999997E-2</c:v>
                </c:pt>
                <c:pt idx="2252">
                  <c:v>4.4569999999999999E-2</c:v>
                </c:pt>
                <c:pt idx="2253">
                  <c:v>4.6820000000000001E-2</c:v>
                </c:pt>
                <c:pt idx="2254">
                  <c:v>5.1650000000000001E-2</c:v>
                </c:pt>
                <c:pt idx="2255">
                  <c:v>4.4470000000000003E-2</c:v>
                </c:pt>
                <c:pt idx="2256">
                  <c:v>4.555E-2</c:v>
                </c:pt>
                <c:pt idx="2257">
                  <c:v>3.7240000000000002E-2</c:v>
                </c:pt>
                <c:pt idx="2258">
                  <c:v>4.7969999999999999E-2</c:v>
                </c:pt>
                <c:pt idx="2259">
                  <c:v>4.4229999999999998E-2</c:v>
                </c:pt>
                <c:pt idx="2260">
                  <c:v>4.6019999999999998E-2</c:v>
                </c:pt>
                <c:pt idx="2261">
                  <c:v>4.8309999999999999E-2</c:v>
                </c:pt>
                <c:pt idx="2262">
                  <c:v>4.8550000000000003E-2</c:v>
                </c:pt>
                <c:pt idx="2263">
                  <c:v>5.2319999999999998E-2</c:v>
                </c:pt>
                <c:pt idx="2264">
                  <c:v>3.721E-2</c:v>
                </c:pt>
                <c:pt idx="2265">
                  <c:v>4.1430000000000002E-2</c:v>
                </c:pt>
                <c:pt idx="2266">
                  <c:v>4.7660000000000001E-2</c:v>
                </c:pt>
                <c:pt idx="2267">
                  <c:v>4.4659999999999998E-2</c:v>
                </c:pt>
                <c:pt idx="2268">
                  <c:v>4.3749999999999997E-2</c:v>
                </c:pt>
                <c:pt idx="2269">
                  <c:v>4.4889999999999999E-2</c:v>
                </c:pt>
                <c:pt idx="2270">
                  <c:v>4.9950000000000001E-2</c:v>
                </c:pt>
                <c:pt idx="2271">
                  <c:v>5.8209999999999998E-2</c:v>
                </c:pt>
                <c:pt idx="2272">
                  <c:v>4.7969999999999999E-2</c:v>
                </c:pt>
                <c:pt idx="2273">
                  <c:v>4.8399999999999999E-2</c:v>
                </c:pt>
                <c:pt idx="2274">
                  <c:v>5.0529999999999999E-2</c:v>
                </c:pt>
                <c:pt idx="2275">
                  <c:v>5.3670000000000002E-2</c:v>
                </c:pt>
                <c:pt idx="2276">
                  <c:v>4.8640000000000003E-2</c:v>
                </c:pt>
                <c:pt idx="2277">
                  <c:v>4.9840000000000002E-2</c:v>
                </c:pt>
                <c:pt idx="2278">
                  <c:v>4.5179999999999998E-2</c:v>
                </c:pt>
                <c:pt idx="2279">
                  <c:v>4.8129999999999999E-2</c:v>
                </c:pt>
                <c:pt idx="2280">
                  <c:v>4.965E-2</c:v>
                </c:pt>
                <c:pt idx="2281">
                  <c:v>5.006E-2</c:v>
                </c:pt>
                <c:pt idx="2282">
                  <c:v>4.9779999999999998E-2</c:v>
                </c:pt>
                <c:pt idx="2283">
                  <c:v>5.4679999999999999E-2</c:v>
                </c:pt>
                <c:pt idx="2284">
                  <c:v>3.1640000000000001E-2</c:v>
                </c:pt>
                <c:pt idx="2285">
                  <c:v>3.7819999999999999E-2</c:v>
                </c:pt>
                <c:pt idx="2286">
                  <c:v>4.1140000000000003E-2</c:v>
                </c:pt>
                <c:pt idx="2287">
                  <c:v>4.7780000000000003E-2</c:v>
                </c:pt>
                <c:pt idx="2288">
                  <c:v>3.9510000000000003E-2</c:v>
                </c:pt>
                <c:pt idx="2289">
                  <c:v>4.4949999999999997E-2</c:v>
                </c:pt>
                <c:pt idx="2290">
                  <c:v>3.372E-2</c:v>
                </c:pt>
                <c:pt idx="2291">
                  <c:v>3.5310000000000001E-2</c:v>
                </c:pt>
                <c:pt idx="2292">
                  <c:v>4.088E-2</c:v>
                </c:pt>
                <c:pt idx="2293">
                  <c:v>4.0469999999999999E-2</c:v>
                </c:pt>
                <c:pt idx="2294">
                  <c:v>3.8010000000000002E-2</c:v>
                </c:pt>
                <c:pt idx="2295">
                  <c:v>2.5319999999999999E-2</c:v>
                </c:pt>
                <c:pt idx="2296">
                  <c:v>3.006E-2</c:v>
                </c:pt>
                <c:pt idx="2297">
                  <c:v>2.299E-2</c:v>
                </c:pt>
                <c:pt idx="2298">
                  <c:v>1.7999999999999999E-2</c:v>
                </c:pt>
                <c:pt idx="2299">
                  <c:v>2.8899999999999999E-2</c:v>
                </c:pt>
                <c:pt idx="2300">
                  <c:v>3.3660000000000002E-2</c:v>
                </c:pt>
                <c:pt idx="2301">
                  <c:v>3.7139999999999999E-2</c:v>
                </c:pt>
                <c:pt idx="2302">
                  <c:v>4.1200000000000001E-2</c:v>
                </c:pt>
                <c:pt idx="2303">
                  <c:v>4.4359999999999997E-2</c:v>
                </c:pt>
                <c:pt idx="2304">
                  <c:v>4.5010000000000001E-2</c:v>
                </c:pt>
                <c:pt idx="2305">
                  <c:v>4.6080000000000003E-2</c:v>
                </c:pt>
                <c:pt idx="2306">
                  <c:v>4.9970000000000001E-2</c:v>
                </c:pt>
                <c:pt idx="2307">
                  <c:v>5.339E-2</c:v>
                </c:pt>
                <c:pt idx="2308">
                  <c:v>5.5350000000000003E-2</c:v>
                </c:pt>
                <c:pt idx="2309">
                  <c:v>3.5540000000000002E-2</c:v>
                </c:pt>
                <c:pt idx="2310">
                  <c:v>3.576E-2</c:v>
                </c:pt>
                <c:pt idx="2311">
                  <c:v>3.9140000000000001E-2</c:v>
                </c:pt>
                <c:pt idx="2312">
                  <c:v>4.4470000000000003E-2</c:v>
                </c:pt>
                <c:pt idx="2313">
                  <c:v>4.7320000000000001E-2</c:v>
                </c:pt>
                <c:pt idx="2314">
                  <c:v>2.9340000000000001E-2</c:v>
                </c:pt>
                <c:pt idx="2315">
                  <c:v>2.6120000000000001E-2</c:v>
                </c:pt>
                <c:pt idx="2316">
                  <c:v>3.1E-2</c:v>
                </c:pt>
                <c:pt idx="2317">
                  <c:v>3.6569999999999998E-2</c:v>
                </c:pt>
                <c:pt idx="2318">
                  <c:v>4.4220000000000002E-2</c:v>
                </c:pt>
                <c:pt idx="2319">
                  <c:v>2.581E-2</c:v>
                </c:pt>
                <c:pt idx="2320">
                  <c:v>2.349E-2</c:v>
                </c:pt>
                <c:pt idx="2321">
                  <c:v>4.0969999999999999E-2</c:v>
                </c:pt>
                <c:pt idx="2322">
                  <c:v>4.0309999999999999E-2</c:v>
                </c:pt>
                <c:pt idx="2323">
                  <c:v>4.5589999999999999E-2</c:v>
                </c:pt>
                <c:pt idx="2324">
                  <c:v>4.6949999999999999E-2</c:v>
                </c:pt>
                <c:pt idx="2325">
                  <c:v>4.8509999999999998E-2</c:v>
                </c:pt>
                <c:pt idx="2326">
                  <c:v>4.3459999999999999E-2</c:v>
                </c:pt>
                <c:pt idx="2327">
                  <c:v>5.0290000000000001E-2</c:v>
                </c:pt>
                <c:pt idx="2328">
                  <c:v>5.6590000000000001E-2</c:v>
                </c:pt>
                <c:pt idx="2329">
                  <c:v>5.457E-2</c:v>
                </c:pt>
                <c:pt idx="2330">
                  <c:v>4.3229999999999998E-2</c:v>
                </c:pt>
                <c:pt idx="2331">
                  <c:v>4.018E-2</c:v>
                </c:pt>
                <c:pt idx="2332">
                  <c:v>3.9829999999999997E-2</c:v>
                </c:pt>
                <c:pt idx="2333">
                  <c:v>4.156E-2</c:v>
                </c:pt>
                <c:pt idx="2334">
                  <c:v>3.7760000000000002E-2</c:v>
                </c:pt>
                <c:pt idx="2335">
                  <c:v>3.124E-2</c:v>
                </c:pt>
                <c:pt idx="2336">
                  <c:v>1.55E-2</c:v>
                </c:pt>
                <c:pt idx="2337">
                  <c:v>1.3639999999999999E-2</c:v>
                </c:pt>
                <c:pt idx="2338">
                  <c:v>1.9699999999999999E-2</c:v>
                </c:pt>
                <c:pt idx="2339">
                  <c:v>3.2899999999999999E-2</c:v>
                </c:pt>
                <c:pt idx="2340">
                  <c:v>2.334E-2</c:v>
                </c:pt>
                <c:pt idx="2341">
                  <c:v>2.52E-2</c:v>
                </c:pt>
                <c:pt idx="2342">
                  <c:v>4.1149999999999999E-2</c:v>
                </c:pt>
                <c:pt idx="2343">
                  <c:v>4.2520000000000002E-2</c:v>
                </c:pt>
                <c:pt idx="2344">
                  <c:v>3.193E-2</c:v>
                </c:pt>
                <c:pt idx="2345">
                  <c:v>2.4459999999999999E-2</c:v>
                </c:pt>
                <c:pt idx="2346">
                  <c:v>1.9439999999999999E-2</c:v>
                </c:pt>
                <c:pt idx="2347">
                  <c:v>1.6840000000000001E-2</c:v>
                </c:pt>
                <c:pt idx="2348">
                  <c:v>1.7010000000000001E-2</c:v>
                </c:pt>
                <c:pt idx="2349">
                  <c:v>1.54E-2</c:v>
                </c:pt>
                <c:pt idx="2350">
                  <c:v>1.3299999999999999E-2</c:v>
                </c:pt>
                <c:pt idx="2351">
                  <c:v>1.0869999999999999E-2</c:v>
                </c:pt>
                <c:pt idx="2352">
                  <c:v>9.3399999999999993E-3</c:v>
                </c:pt>
                <c:pt idx="2353">
                  <c:v>1.103E-2</c:v>
                </c:pt>
                <c:pt idx="2354">
                  <c:v>8.7600000000000004E-3</c:v>
                </c:pt>
                <c:pt idx="2355">
                  <c:v>6.7299999999999999E-3</c:v>
                </c:pt>
                <c:pt idx="2356">
                  <c:v>2.2120000000000001E-2</c:v>
                </c:pt>
                <c:pt idx="2357">
                  <c:v>4.1660000000000003E-2</c:v>
                </c:pt>
                <c:pt idx="2358">
                  <c:v>2.9680000000000002E-2</c:v>
                </c:pt>
                <c:pt idx="2359">
                  <c:v>4.1279999999999997E-2</c:v>
                </c:pt>
                <c:pt idx="2360">
                  <c:v>2.9430000000000001E-2</c:v>
                </c:pt>
                <c:pt idx="2361">
                  <c:v>2.1850000000000001E-2</c:v>
                </c:pt>
                <c:pt idx="2362">
                  <c:v>3.5880000000000002E-2</c:v>
                </c:pt>
                <c:pt idx="2363">
                  <c:v>4.5159999999999999E-2</c:v>
                </c:pt>
                <c:pt idx="2364">
                  <c:v>3.0540000000000001E-2</c:v>
                </c:pt>
                <c:pt idx="2365">
                  <c:v>2.513E-2</c:v>
                </c:pt>
                <c:pt idx="2366">
                  <c:v>1.8579999999999999E-2</c:v>
                </c:pt>
                <c:pt idx="2367">
                  <c:v>3.7839999999999999E-2</c:v>
                </c:pt>
                <c:pt idx="2368">
                  <c:v>3.125E-2</c:v>
                </c:pt>
                <c:pt idx="2369">
                  <c:v>1.8440000000000002E-2</c:v>
                </c:pt>
                <c:pt idx="2370">
                  <c:v>1.342E-2</c:v>
                </c:pt>
                <c:pt idx="2371">
                  <c:v>1.0659999999999999E-2</c:v>
                </c:pt>
                <c:pt idx="2372">
                  <c:v>1.034E-2</c:v>
                </c:pt>
                <c:pt idx="2373">
                  <c:v>1.0070000000000001E-2</c:v>
                </c:pt>
                <c:pt idx="2374">
                  <c:v>5.1000000000000004E-3</c:v>
                </c:pt>
                <c:pt idx="2375">
                  <c:v>8.8500000000000002E-3</c:v>
                </c:pt>
                <c:pt idx="2376">
                  <c:v>6.0200000000000002E-3</c:v>
                </c:pt>
                <c:pt idx="2377">
                  <c:v>8.1200000000000005E-3</c:v>
                </c:pt>
                <c:pt idx="2378">
                  <c:v>8.5000000000000006E-3</c:v>
                </c:pt>
                <c:pt idx="2379">
                  <c:v>6.3200000000000001E-3</c:v>
                </c:pt>
                <c:pt idx="2380">
                  <c:v>5.0899999999999999E-3</c:v>
                </c:pt>
                <c:pt idx="2381">
                  <c:v>4.9399999999999999E-3</c:v>
                </c:pt>
                <c:pt idx="2382">
                  <c:v>5.5399999999999998E-3</c:v>
                </c:pt>
                <c:pt idx="2383">
                  <c:v>8.9800000000000001E-3</c:v>
                </c:pt>
                <c:pt idx="2384">
                  <c:v>1.076E-2</c:v>
                </c:pt>
                <c:pt idx="2385">
                  <c:v>1.2109999999999999E-2</c:v>
                </c:pt>
                <c:pt idx="2386">
                  <c:v>1.0580000000000001E-2</c:v>
                </c:pt>
                <c:pt idx="2387">
                  <c:v>1.0500000000000001E-2</c:v>
                </c:pt>
                <c:pt idx="2388">
                  <c:v>9.3399999999999993E-3</c:v>
                </c:pt>
                <c:pt idx="2389">
                  <c:v>1.5219999999999999E-2</c:v>
                </c:pt>
                <c:pt idx="2390">
                  <c:v>1.2030000000000001E-2</c:v>
                </c:pt>
                <c:pt idx="2391">
                  <c:v>8.3400000000000002E-3</c:v>
                </c:pt>
                <c:pt idx="2392">
                  <c:v>8.7799999999999996E-3</c:v>
                </c:pt>
                <c:pt idx="2393">
                  <c:v>8.1499999999999993E-3</c:v>
                </c:pt>
                <c:pt idx="2394">
                  <c:v>8.2799999999999992E-3</c:v>
                </c:pt>
                <c:pt idx="2395">
                  <c:v>6.1399999999999996E-3</c:v>
                </c:pt>
                <c:pt idx="2396">
                  <c:v>4.45E-3</c:v>
                </c:pt>
                <c:pt idx="2397">
                  <c:v>8.1300000000000001E-3</c:v>
                </c:pt>
                <c:pt idx="2398">
                  <c:v>8.9700000000000005E-3</c:v>
                </c:pt>
                <c:pt idx="2399">
                  <c:v>6.9300000000000004E-3</c:v>
                </c:pt>
                <c:pt idx="2400">
                  <c:v>6.9100000000000003E-3</c:v>
                </c:pt>
                <c:pt idx="2401">
                  <c:v>8.2100000000000003E-3</c:v>
                </c:pt>
                <c:pt idx="2402">
                  <c:v>7.43E-3</c:v>
                </c:pt>
                <c:pt idx="2403">
                  <c:v>1.1860000000000001E-2</c:v>
                </c:pt>
                <c:pt idx="2404">
                  <c:v>1.129E-2</c:v>
                </c:pt>
                <c:pt idx="2405">
                  <c:v>9.9699999999999997E-3</c:v>
                </c:pt>
                <c:pt idx="2406">
                  <c:v>8.9200000000000008E-3</c:v>
                </c:pt>
                <c:pt idx="2407">
                  <c:v>8.9999999999999993E-3</c:v>
                </c:pt>
                <c:pt idx="2408">
                  <c:v>8.6899999999999998E-3</c:v>
                </c:pt>
                <c:pt idx="2409">
                  <c:v>8.5699999999999995E-3</c:v>
                </c:pt>
                <c:pt idx="2410">
                  <c:v>4.7499999999999999E-3</c:v>
                </c:pt>
                <c:pt idx="2411">
                  <c:v>8.8599999999999998E-3</c:v>
                </c:pt>
                <c:pt idx="2412">
                  <c:v>7.0200000000000002E-3</c:v>
                </c:pt>
                <c:pt idx="2413">
                  <c:v>4.7600000000000003E-3</c:v>
                </c:pt>
                <c:pt idx="2414">
                  <c:v>4.7800000000000004E-3</c:v>
                </c:pt>
                <c:pt idx="2415">
                  <c:v>4.1200000000000004E-3</c:v>
                </c:pt>
                <c:pt idx="2416">
                  <c:v>4.3200000000000001E-3</c:v>
                </c:pt>
                <c:pt idx="2417">
                  <c:v>7.0800000000000004E-3</c:v>
                </c:pt>
                <c:pt idx="2418">
                  <c:v>6.7200000000000003E-3</c:v>
                </c:pt>
                <c:pt idx="2419">
                  <c:v>1.2199999999999999E-3</c:v>
                </c:pt>
                <c:pt idx="2420">
                  <c:v>1.0070000000000001E-2</c:v>
                </c:pt>
                <c:pt idx="2421">
                  <c:v>1.102E-2</c:v>
                </c:pt>
                <c:pt idx="2422">
                  <c:v>1.0449999999999999E-2</c:v>
                </c:pt>
                <c:pt idx="2423">
                  <c:v>9.1500000000000001E-3</c:v>
                </c:pt>
                <c:pt idx="2424">
                  <c:v>9.2599999999999991E-3</c:v>
                </c:pt>
                <c:pt idx="2425">
                  <c:v>1.009E-2</c:v>
                </c:pt>
                <c:pt idx="2426">
                  <c:v>1.166E-2</c:v>
                </c:pt>
                <c:pt idx="2427">
                  <c:v>1.3220000000000001E-2</c:v>
                </c:pt>
                <c:pt idx="2428">
                  <c:v>1.6840000000000001E-2</c:v>
                </c:pt>
                <c:pt idx="2429">
                  <c:v>1.8929999999999999E-2</c:v>
                </c:pt>
                <c:pt idx="2430">
                  <c:v>1.363E-2</c:v>
                </c:pt>
                <c:pt idx="2431">
                  <c:v>1.082E-2</c:v>
                </c:pt>
                <c:pt idx="2432">
                  <c:v>1.077E-2</c:v>
                </c:pt>
                <c:pt idx="2433">
                  <c:v>9.0699999999999999E-3</c:v>
                </c:pt>
                <c:pt idx="2434">
                  <c:v>5.28E-3</c:v>
                </c:pt>
                <c:pt idx="2435">
                  <c:v>1.059E-2</c:v>
                </c:pt>
                <c:pt idx="2436">
                  <c:v>1.1169999999999999E-2</c:v>
                </c:pt>
                <c:pt idx="2437">
                  <c:v>1.609E-2</c:v>
                </c:pt>
                <c:pt idx="2438">
                  <c:v>9.7099999999999999E-3</c:v>
                </c:pt>
                <c:pt idx="2439">
                  <c:v>9.0799999999999995E-3</c:v>
                </c:pt>
                <c:pt idx="2440">
                  <c:v>9.9799999999999993E-3</c:v>
                </c:pt>
                <c:pt idx="2441">
                  <c:v>9.6600000000000002E-3</c:v>
                </c:pt>
                <c:pt idx="2442">
                  <c:v>8.4899999999999993E-3</c:v>
                </c:pt>
                <c:pt idx="2443">
                  <c:v>8.8400000000000006E-3</c:v>
                </c:pt>
                <c:pt idx="2444">
                  <c:v>9.0799999999999995E-3</c:v>
                </c:pt>
                <c:pt idx="2445">
                  <c:v>9.3100000000000006E-3</c:v>
                </c:pt>
                <c:pt idx="2446">
                  <c:v>1.259E-2</c:v>
                </c:pt>
                <c:pt idx="2447">
                  <c:v>1.2579999999999999E-2</c:v>
                </c:pt>
                <c:pt idx="2448">
                  <c:v>1.323E-2</c:v>
                </c:pt>
                <c:pt idx="2449">
                  <c:v>1.2869999999999999E-2</c:v>
                </c:pt>
                <c:pt idx="2450">
                  <c:v>1.1560000000000001E-2</c:v>
                </c:pt>
                <c:pt idx="2451">
                  <c:v>1.2070000000000001E-2</c:v>
                </c:pt>
                <c:pt idx="2452">
                  <c:v>1.2319999999999999E-2</c:v>
                </c:pt>
                <c:pt idx="2453">
                  <c:v>1.321E-2</c:v>
                </c:pt>
                <c:pt idx="2454">
                  <c:v>1.9460000000000002E-2</c:v>
                </c:pt>
                <c:pt idx="2455">
                  <c:v>1.5859999999999999E-2</c:v>
                </c:pt>
                <c:pt idx="2456">
                  <c:v>1.205E-2</c:v>
                </c:pt>
                <c:pt idx="2457">
                  <c:v>1.478E-2</c:v>
                </c:pt>
                <c:pt idx="2458">
                  <c:v>7.4000000000000003E-3</c:v>
                </c:pt>
                <c:pt idx="2459">
                  <c:v>7.5900000000000004E-3</c:v>
                </c:pt>
                <c:pt idx="2460">
                  <c:v>1.086E-2</c:v>
                </c:pt>
                <c:pt idx="2461">
                  <c:v>6.7000000000000002E-3</c:v>
                </c:pt>
                <c:pt idx="2462">
                  <c:v>7.7999999999999996E-3</c:v>
                </c:pt>
                <c:pt idx="2463">
                  <c:v>7.9799999999999992E-3</c:v>
                </c:pt>
                <c:pt idx="2464">
                  <c:v>1.193E-2</c:v>
                </c:pt>
                <c:pt idx="2465">
                  <c:v>1.5939999999999999E-2</c:v>
                </c:pt>
                <c:pt idx="2466">
                  <c:v>8.09E-3</c:v>
                </c:pt>
                <c:pt idx="2467">
                  <c:v>8.0700000000000008E-3</c:v>
                </c:pt>
                <c:pt idx="2468">
                  <c:v>4.2900000000000004E-3</c:v>
                </c:pt>
                <c:pt idx="2469">
                  <c:v>7.79E-3</c:v>
                </c:pt>
                <c:pt idx="2470">
                  <c:v>2.47E-3</c:v>
                </c:pt>
                <c:pt idx="2471">
                  <c:v>1.056E-2</c:v>
                </c:pt>
                <c:pt idx="2472">
                  <c:v>3.6290000000000003E-2</c:v>
                </c:pt>
                <c:pt idx="2473">
                  <c:v>3.6470000000000002E-2</c:v>
                </c:pt>
                <c:pt idx="2474">
                  <c:v>4.2320000000000003E-2</c:v>
                </c:pt>
                <c:pt idx="2475">
                  <c:v>3.032E-2</c:v>
                </c:pt>
                <c:pt idx="2476">
                  <c:v>2.2509999999999999E-2</c:v>
                </c:pt>
                <c:pt idx="2477">
                  <c:v>1.554E-2</c:v>
                </c:pt>
                <c:pt idx="2478">
                  <c:v>2.6919999999999999E-2</c:v>
                </c:pt>
                <c:pt idx="2479">
                  <c:v>2.2339999999999999E-2</c:v>
                </c:pt>
                <c:pt idx="2480">
                  <c:v>5.1560000000000002E-2</c:v>
                </c:pt>
                <c:pt idx="2481">
                  <c:v>4.879E-2</c:v>
                </c:pt>
                <c:pt idx="2482">
                  <c:v>3.7289999999999997E-2</c:v>
                </c:pt>
                <c:pt idx="2483">
                  <c:v>2.861E-2</c:v>
                </c:pt>
                <c:pt idx="2484">
                  <c:v>1.934E-2</c:v>
                </c:pt>
                <c:pt idx="2485">
                  <c:v>1.555E-2</c:v>
                </c:pt>
                <c:pt idx="2486">
                  <c:v>3.1879999999999999E-2</c:v>
                </c:pt>
                <c:pt idx="2487">
                  <c:v>2.989E-2</c:v>
                </c:pt>
                <c:pt idx="2488">
                  <c:v>1.967E-2</c:v>
                </c:pt>
                <c:pt idx="2489">
                  <c:v>1.831E-2</c:v>
                </c:pt>
                <c:pt idx="2490">
                  <c:v>1.6199999999999999E-2</c:v>
                </c:pt>
                <c:pt idx="2491">
                  <c:v>1.4449999999999999E-2</c:v>
                </c:pt>
                <c:pt idx="2492">
                  <c:v>1.095E-2</c:v>
                </c:pt>
                <c:pt idx="2493">
                  <c:v>3.6589999999999998E-2</c:v>
                </c:pt>
                <c:pt idx="2494">
                  <c:v>3.8519999999999999E-2</c:v>
                </c:pt>
                <c:pt idx="2495">
                  <c:v>3.3550000000000003E-2</c:v>
                </c:pt>
                <c:pt idx="2496">
                  <c:v>3.1919999999999997E-2</c:v>
                </c:pt>
                <c:pt idx="2497">
                  <c:v>2.4129999999999999E-2</c:v>
                </c:pt>
                <c:pt idx="2498">
                  <c:v>5.4550000000000001E-2</c:v>
                </c:pt>
                <c:pt idx="2499">
                  <c:v>4.8980000000000003E-2</c:v>
                </c:pt>
                <c:pt idx="2500">
                  <c:v>4.1059999999999999E-2</c:v>
                </c:pt>
                <c:pt idx="2501">
                  <c:v>2.7189999999999999E-2</c:v>
                </c:pt>
                <c:pt idx="2502">
                  <c:v>2.1129999999999999E-2</c:v>
                </c:pt>
                <c:pt idx="2503">
                  <c:v>3.7220000000000003E-2</c:v>
                </c:pt>
                <c:pt idx="2504">
                  <c:v>3.2800000000000003E-2</c:v>
                </c:pt>
                <c:pt idx="2505">
                  <c:v>1.9949999999999999E-2</c:v>
                </c:pt>
                <c:pt idx="2506">
                  <c:v>4.3159999999999997E-2</c:v>
                </c:pt>
                <c:pt idx="2507">
                  <c:v>3.653E-2</c:v>
                </c:pt>
                <c:pt idx="2508">
                  <c:v>3.1379999999999998E-2</c:v>
                </c:pt>
                <c:pt idx="2509">
                  <c:v>5.5590000000000001E-2</c:v>
                </c:pt>
                <c:pt idx="2510">
                  <c:v>4.018E-2</c:v>
                </c:pt>
                <c:pt idx="2511">
                  <c:v>2.5270000000000001E-2</c:v>
                </c:pt>
                <c:pt idx="2512">
                  <c:v>3.7479999999999999E-2</c:v>
                </c:pt>
                <c:pt idx="2513">
                  <c:v>5.4519999999999999E-2</c:v>
                </c:pt>
                <c:pt idx="2514">
                  <c:v>4.999E-2</c:v>
                </c:pt>
                <c:pt idx="2515">
                  <c:v>3.2070000000000001E-2</c:v>
                </c:pt>
                <c:pt idx="2516">
                  <c:v>3.8399999999999997E-2</c:v>
                </c:pt>
                <c:pt idx="2517">
                  <c:v>3.8949999999999999E-2</c:v>
                </c:pt>
                <c:pt idx="2518">
                  <c:v>4.1419999999999998E-2</c:v>
                </c:pt>
                <c:pt idx="2519">
                  <c:v>4.4470000000000003E-2</c:v>
                </c:pt>
                <c:pt idx="2520">
                  <c:v>6.4570000000000002E-2</c:v>
                </c:pt>
                <c:pt idx="2521">
                  <c:v>5.4800000000000001E-2</c:v>
                </c:pt>
                <c:pt idx="2522">
                  <c:v>4.2029999999999998E-2</c:v>
                </c:pt>
                <c:pt idx="2523">
                  <c:v>4.5080000000000002E-2</c:v>
                </c:pt>
                <c:pt idx="2524">
                  <c:v>3.4259999999999999E-2</c:v>
                </c:pt>
                <c:pt idx="2525">
                  <c:v>2.8629999999999999E-2</c:v>
                </c:pt>
                <c:pt idx="2526">
                  <c:v>2.1610000000000001E-2</c:v>
                </c:pt>
                <c:pt idx="2527">
                  <c:v>4.8009999999999997E-2</c:v>
                </c:pt>
                <c:pt idx="2528">
                  <c:v>4.3619999999999999E-2</c:v>
                </c:pt>
                <c:pt idx="2529">
                  <c:v>3.415E-2</c:v>
                </c:pt>
                <c:pt idx="2530">
                  <c:v>2.9270000000000001E-2</c:v>
                </c:pt>
                <c:pt idx="2531">
                  <c:v>1.882E-2</c:v>
                </c:pt>
                <c:pt idx="2532">
                  <c:v>2.8459999999999999E-2</c:v>
                </c:pt>
                <c:pt idx="2533">
                  <c:v>3.8249999999999999E-2</c:v>
                </c:pt>
                <c:pt idx="2534">
                  <c:v>4.4850000000000001E-2</c:v>
                </c:pt>
                <c:pt idx="2535">
                  <c:v>6.241E-2</c:v>
                </c:pt>
                <c:pt idx="2536">
                  <c:v>4.845E-2</c:v>
                </c:pt>
                <c:pt idx="2537">
                  <c:v>5.7509999999999999E-2</c:v>
                </c:pt>
                <c:pt idx="2538">
                  <c:v>4.6019999999999998E-2</c:v>
                </c:pt>
                <c:pt idx="2539">
                  <c:v>3.245E-2</c:v>
                </c:pt>
                <c:pt idx="2540">
                  <c:v>2.4709999999999999E-2</c:v>
                </c:pt>
                <c:pt idx="2541">
                  <c:v>3.7699999999999997E-2</c:v>
                </c:pt>
                <c:pt idx="2542">
                  <c:v>2.9899999999999999E-2</c:v>
                </c:pt>
                <c:pt idx="2543">
                  <c:v>2.2210000000000001E-2</c:v>
                </c:pt>
                <c:pt idx="2544">
                  <c:v>1.9390000000000001E-2</c:v>
                </c:pt>
                <c:pt idx="2545">
                  <c:v>1.848E-2</c:v>
                </c:pt>
                <c:pt idx="2546">
                  <c:v>2.1270000000000001E-2</c:v>
                </c:pt>
                <c:pt idx="2547">
                  <c:v>2.5049999999999999E-2</c:v>
                </c:pt>
                <c:pt idx="2548">
                  <c:v>2.7230000000000001E-2</c:v>
                </c:pt>
                <c:pt idx="2549">
                  <c:v>2.6700000000000002E-2</c:v>
                </c:pt>
                <c:pt idx="2550">
                  <c:v>2.4070000000000001E-2</c:v>
                </c:pt>
                <c:pt idx="2551">
                  <c:v>2.3449999999999999E-2</c:v>
                </c:pt>
                <c:pt idx="2552">
                  <c:v>1.6029999999999999E-2</c:v>
                </c:pt>
                <c:pt idx="2553">
                  <c:v>1.324E-2</c:v>
                </c:pt>
                <c:pt idx="2554">
                  <c:v>8.4100000000000008E-3</c:v>
                </c:pt>
                <c:pt idx="2555">
                  <c:v>1.0200000000000001E-2</c:v>
                </c:pt>
                <c:pt idx="2556">
                  <c:v>2.3390000000000001E-2</c:v>
                </c:pt>
                <c:pt idx="2557">
                  <c:v>2.7550000000000002E-2</c:v>
                </c:pt>
                <c:pt idx="2558">
                  <c:v>3.2770000000000001E-2</c:v>
                </c:pt>
                <c:pt idx="2559">
                  <c:v>3.1570000000000001E-2</c:v>
                </c:pt>
                <c:pt idx="2560">
                  <c:v>2.8490000000000001E-2</c:v>
                </c:pt>
                <c:pt idx="2561">
                  <c:v>4.4150000000000002E-2</c:v>
                </c:pt>
                <c:pt idx="2562">
                  <c:v>5.0220000000000001E-2</c:v>
                </c:pt>
                <c:pt idx="2563">
                  <c:v>4.5560000000000003E-2</c:v>
                </c:pt>
                <c:pt idx="2564">
                  <c:v>4.8120000000000003E-2</c:v>
                </c:pt>
                <c:pt idx="2565">
                  <c:v>4.3069999999999997E-2</c:v>
                </c:pt>
                <c:pt idx="2566">
                  <c:v>5.305E-2</c:v>
                </c:pt>
                <c:pt idx="2567">
                  <c:v>5.2650000000000002E-2</c:v>
                </c:pt>
                <c:pt idx="2568">
                  <c:v>4.4999999999999998E-2</c:v>
                </c:pt>
                <c:pt idx="2569">
                  <c:v>2.691E-2</c:v>
                </c:pt>
                <c:pt idx="2570">
                  <c:v>1.8669999999999999E-2</c:v>
                </c:pt>
                <c:pt idx="2571">
                  <c:v>1.7999999999999999E-2</c:v>
                </c:pt>
                <c:pt idx="2572">
                  <c:v>1.4659999999999999E-2</c:v>
                </c:pt>
                <c:pt idx="2573">
                  <c:v>1.2869999999999999E-2</c:v>
                </c:pt>
                <c:pt idx="2574">
                  <c:v>1.401E-2</c:v>
                </c:pt>
                <c:pt idx="2575">
                  <c:v>1.3129999999999999E-2</c:v>
                </c:pt>
                <c:pt idx="2576">
                  <c:v>1.503E-2</c:v>
                </c:pt>
                <c:pt idx="2577">
                  <c:v>2.1430000000000001E-2</c:v>
                </c:pt>
                <c:pt idx="2578">
                  <c:v>4.3339999999999997E-2</c:v>
                </c:pt>
                <c:pt idx="2579">
                  <c:v>4.2619999999999998E-2</c:v>
                </c:pt>
                <c:pt idx="2580">
                  <c:v>3.5680000000000003E-2</c:v>
                </c:pt>
                <c:pt idx="2581">
                  <c:v>4.5719999999999997E-2</c:v>
                </c:pt>
                <c:pt idx="2582">
                  <c:v>3.9190000000000003E-2</c:v>
                </c:pt>
                <c:pt idx="2583">
                  <c:v>3.5520000000000003E-2</c:v>
                </c:pt>
                <c:pt idx="2584">
                  <c:v>3.814E-2</c:v>
                </c:pt>
                <c:pt idx="2585">
                  <c:v>2.4299999999999999E-2</c:v>
                </c:pt>
                <c:pt idx="2586">
                  <c:v>2.5399999999999999E-2</c:v>
                </c:pt>
                <c:pt idx="2587">
                  <c:v>3.1719999999999998E-2</c:v>
                </c:pt>
                <c:pt idx="2588">
                  <c:v>3.866E-2</c:v>
                </c:pt>
                <c:pt idx="2589">
                  <c:v>3.2820000000000002E-2</c:v>
                </c:pt>
                <c:pt idx="2590">
                  <c:v>1.857E-2</c:v>
                </c:pt>
                <c:pt idx="2591">
                  <c:v>1.7649999999999999E-2</c:v>
                </c:pt>
                <c:pt idx="2592">
                  <c:v>1.345E-2</c:v>
                </c:pt>
                <c:pt idx="2593">
                  <c:v>1.3259999999999999E-2</c:v>
                </c:pt>
                <c:pt idx="2594">
                  <c:v>1.304E-2</c:v>
                </c:pt>
                <c:pt idx="2595">
                  <c:v>1.204E-2</c:v>
                </c:pt>
                <c:pt idx="2596">
                  <c:v>1.0829999999999999E-2</c:v>
                </c:pt>
                <c:pt idx="2597">
                  <c:v>1.0319999999999999E-2</c:v>
                </c:pt>
                <c:pt idx="2598">
                  <c:v>1.162E-2</c:v>
                </c:pt>
                <c:pt idx="2599">
                  <c:v>1.273E-2</c:v>
                </c:pt>
                <c:pt idx="2600">
                  <c:v>3.8589999999999999E-2</c:v>
                </c:pt>
                <c:pt idx="2601">
                  <c:v>4.3920000000000001E-2</c:v>
                </c:pt>
                <c:pt idx="2602">
                  <c:v>4.8959999999999997E-2</c:v>
                </c:pt>
                <c:pt idx="2603">
                  <c:v>5.2350000000000001E-2</c:v>
                </c:pt>
                <c:pt idx="2604">
                  <c:v>4.3049999999999998E-2</c:v>
                </c:pt>
                <c:pt idx="2605">
                  <c:v>5.6320000000000002E-2</c:v>
                </c:pt>
                <c:pt idx="2606">
                  <c:v>5.3780000000000001E-2</c:v>
                </c:pt>
                <c:pt idx="2607">
                  <c:v>4.2360000000000002E-2</c:v>
                </c:pt>
                <c:pt idx="2608">
                  <c:v>2.904E-2</c:v>
                </c:pt>
                <c:pt idx="2609">
                  <c:v>2.385E-2</c:v>
                </c:pt>
                <c:pt idx="2610">
                  <c:v>2.8000000000000001E-2</c:v>
                </c:pt>
                <c:pt idx="2611">
                  <c:v>1.8450000000000001E-2</c:v>
                </c:pt>
                <c:pt idx="2612">
                  <c:v>1.474E-2</c:v>
                </c:pt>
                <c:pt idx="2613">
                  <c:v>1.226E-2</c:v>
                </c:pt>
                <c:pt idx="2614">
                  <c:v>1.0869999999999999E-2</c:v>
                </c:pt>
                <c:pt idx="2615">
                  <c:v>1.541E-2</c:v>
                </c:pt>
                <c:pt idx="2616">
                  <c:v>1.4120000000000001E-2</c:v>
                </c:pt>
                <c:pt idx="2617">
                  <c:v>1.396E-2</c:v>
                </c:pt>
                <c:pt idx="2618">
                  <c:v>1.29E-2</c:v>
                </c:pt>
                <c:pt idx="2619">
                  <c:v>1.035E-2</c:v>
                </c:pt>
                <c:pt idx="2620">
                  <c:v>2.0979999999999999E-2</c:v>
                </c:pt>
                <c:pt idx="2621">
                  <c:v>1.9609999999999999E-2</c:v>
                </c:pt>
                <c:pt idx="2622">
                  <c:v>1.7149999999999999E-2</c:v>
                </c:pt>
                <c:pt idx="2623">
                  <c:v>5.2599999999999999E-3</c:v>
                </c:pt>
                <c:pt idx="2624">
                  <c:v>1.35E-2</c:v>
                </c:pt>
                <c:pt idx="2625">
                  <c:v>5.9409999999999998E-2</c:v>
                </c:pt>
                <c:pt idx="2626">
                  <c:v>7.059E-2</c:v>
                </c:pt>
                <c:pt idx="2627">
                  <c:v>8.5860000000000006E-2</c:v>
                </c:pt>
                <c:pt idx="2628">
                  <c:v>8.8910000000000003E-2</c:v>
                </c:pt>
                <c:pt idx="2629">
                  <c:v>8.6040000000000005E-2</c:v>
                </c:pt>
                <c:pt idx="2630">
                  <c:v>8.9580000000000007E-2</c:v>
                </c:pt>
                <c:pt idx="2631">
                  <c:v>8.8690000000000005E-2</c:v>
                </c:pt>
                <c:pt idx="2632">
                  <c:v>8.6379999999999998E-2</c:v>
                </c:pt>
                <c:pt idx="2633">
                  <c:v>6.4060000000000006E-2</c:v>
                </c:pt>
                <c:pt idx="2634">
                  <c:v>4.8469999999999999E-2</c:v>
                </c:pt>
                <c:pt idx="2635">
                  <c:v>4.7070000000000001E-2</c:v>
                </c:pt>
                <c:pt idx="2636">
                  <c:v>4.4130000000000003E-2</c:v>
                </c:pt>
                <c:pt idx="2637">
                  <c:v>7.7920000000000003E-2</c:v>
                </c:pt>
                <c:pt idx="2638">
                  <c:v>9.0840000000000004E-2</c:v>
                </c:pt>
                <c:pt idx="2639">
                  <c:v>9.5329999999999998E-2</c:v>
                </c:pt>
                <c:pt idx="2640">
                  <c:v>0.11771</c:v>
                </c:pt>
                <c:pt idx="2641">
                  <c:v>0.14516999999999999</c:v>
                </c:pt>
                <c:pt idx="2642">
                  <c:v>0.15443000000000001</c:v>
                </c:pt>
                <c:pt idx="2643">
                  <c:v>0.16248000000000001</c:v>
                </c:pt>
                <c:pt idx="2644">
                  <c:v>0.14693999999999999</c:v>
                </c:pt>
                <c:pt idx="2645">
                  <c:v>0.13979</c:v>
                </c:pt>
                <c:pt idx="2646">
                  <c:v>0.12163</c:v>
                </c:pt>
                <c:pt idx="2647">
                  <c:v>0.10445</c:v>
                </c:pt>
                <c:pt idx="2648">
                  <c:v>0.10525</c:v>
                </c:pt>
                <c:pt idx="2649">
                  <c:v>0.11946</c:v>
                </c:pt>
                <c:pt idx="2650">
                  <c:v>0.11122</c:v>
                </c:pt>
                <c:pt idx="2651">
                  <c:v>0.12714</c:v>
                </c:pt>
                <c:pt idx="2652">
                  <c:v>0.12576000000000001</c:v>
                </c:pt>
                <c:pt idx="2653">
                  <c:v>0.11566</c:v>
                </c:pt>
                <c:pt idx="2654">
                  <c:v>9.6839999999999996E-2</c:v>
                </c:pt>
                <c:pt idx="2655">
                  <c:v>8.0149999999999999E-2</c:v>
                </c:pt>
                <c:pt idx="2656">
                  <c:v>5.5719999999999999E-2</c:v>
                </c:pt>
                <c:pt idx="2657">
                  <c:v>4.0550000000000003E-2</c:v>
                </c:pt>
                <c:pt idx="2658">
                  <c:v>3.2719999999999999E-2</c:v>
                </c:pt>
                <c:pt idx="2659">
                  <c:v>2.3890000000000002E-2</c:v>
                </c:pt>
                <c:pt idx="2660">
                  <c:v>2.2419999999999999E-2</c:v>
                </c:pt>
                <c:pt idx="2661">
                  <c:v>2.4289999999999999E-2</c:v>
                </c:pt>
                <c:pt idx="2662">
                  <c:v>2.3890000000000002E-2</c:v>
                </c:pt>
                <c:pt idx="2663">
                  <c:v>2.581E-2</c:v>
                </c:pt>
                <c:pt idx="2664">
                  <c:v>2.1909999999999999E-2</c:v>
                </c:pt>
                <c:pt idx="2665">
                  <c:v>2.554E-2</c:v>
                </c:pt>
                <c:pt idx="2666">
                  <c:v>2.6210000000000001E-2</c:v>
                </c:pt>
                <c:pt idx="2667">
                  <c:v>2.3349999999999999E-2</c:v>
                </c:pt>
                <c:pt idx="2668">
                  <c:v>2.2929999999999999E-2</c:v>
                </c:pt>
                <c:pt idx="2669">
                  <c:v>2.103E-2</c:v>
                </c:pt>
                <c:pt idx="2670">
                  <c:v>1.7389999999999999E-2</c:v>
                </c:pt>
                <c:pt idx="2671">
                  <c:v>1.9939999999999999E-2</c:v>
                </c:pt>
                <c:pt idx="2672">
                  <c:v>1.2659999999999999E-2</c:v>
                </c:pt>
                <c:pt idx="2673">
                  <c:v>1.038E-2</c:v>
                </c:pt>
                <c:pt idx="2674">
                  <c:v>1.0059999999999999E-2</c:v>
                </c:pt>
                <c:pt idx="2675">
                  <c:v>2.5260000000000001E-2</c:v>
                </c:pt>
                <c:pt idx="2676">
                  <c:v>3.4110000000000001E-2</c:v>
                </c:pt>
                <c:pt idx="2677">
                  <c:v>4.3549999999999998E-2</c:v>
                </c:pt>
                <c:pt idx="2678">
                  <c:v>3.9980000000000002E-2</c:v>
                </c:pt>
                <c:pt idx="2679">
                  <c:v>2.81E-2</c:v>
                </c:pt>
                <c:pt idx="2680">
                  <c:v>3.3050000000000003E-2</c:v>
                </c:pt>
                <c:pt idx="2681">
                  <c:v>3.083E-2</c:v>
                </c:pt>
                <c:pt idx="2682">
                  <c:v>2.5499999999999998E-2</c:v>
                </c:pt>
                <c:pt idx="2683">
                  <c:v>1.8540000000000001E-2</c:v>
                </c:pt>
                <c:pt idx="2684">
                  <c:v>1.5310000000000001E-2</c:v>
                </c:pt>
                <c:pt idx="2685">
                  <c:v>1.44E-2</c:v>
                </c:pt>
                <c:pt idx="2686">
                  <c:v>1.3259999999999999E-2</c:v>
                </c:pt>
                <c:pt idx="2687">
                  <c:v>1.487E-2</c:v>
                </c:pt>
                <c:pt idx="2688">
                  <c:v>5.1200000000000004E-3</c:v>
                </c:pt>
                <c:pt idx="2689">
                  <c:v>5.4799999999999996E-3</c:v>
                </c:pt>
                <c:pt idx="2690">
                  <c:v>3.1700000000000001E-3</c:v>
                </c:pt>
                <c:pt idx="2691">
                  <c:v>7.8799999999999999E-3</c:v>
                </c:pt>
                <c:pt idx="2692">
                  <c:v>1.2460000000000001E-2</c:v>
                </c:pt>
                <c:pt idx="2693">
                  <c:v>1.6590000000000001E-2</c:v>
                </c:pt>
                <c:pt idx="2694">
                  <c:v>1.8239999999999999E-2</c:v>
                </c:pt>
                <c:pt idx="2695">
                  <c:v>1.461E-2</c:v>
                </c:pt>
                <c:pt idx="2696">
                  <c:v>1.362E-2</c:v>
                </c:pt>
                <c:pt idx="2697">
                  <c:v>1.133E-2</c:v>
                </c:pt>
                <c:pt idx="2698">
                  <c:v>9.1699999999999993E-3</c:v>
                </c:pt>
                <c:pt idx="2699">
                  <c:v>4.47E-3</c:v>
                </c:pt>
                <c:pt idx="2700">
                  <c:v>2.1389999999999999E-2</c:v>
                </c:pt>
                <c:pt idx="2701">
                  <c:v>2.0789999999999999E-2</c:v>
                </c:pt>
                <c:pt idx="2702">
                  <c:v>2.1479999999999999E-2</c:v>
                </c:pt>
                <c:pt idx="2703">
                  <c:v>2.094E-2</c:v>
                </c:pt>
                <c:pt idx="2704">
                  <c:v>2.521E-2</c:v>
                </c:pt>
                <c:pt idx="2705">
                  <c:v>2.5350000000000001E-2</c:v>
                </c:pt>
                <c:pt idx="2706">
                  <c:v>2.69E-2</c:v>
                </c:pt>
                <c:pt idx="2707">
                  <c:v>1.7670000000000002E-2</c:v>
                </c:pt>
                <c:pt idx="2708">
                  <c:v>3.7190000000000001E-2</c:v>
                </c:pt>
                <c:pt idx="2709">
                  <c:v>3.0179999999999998E-2</c:v>
                </c:pt>
                <c:pt idx="2710">
                  <c:v>2.809E-2</c:v>
                </c:pt>
                <c:pt idx="2711">
                  <c:v>2.4660000000000001E-2</c:v>
                </c:pt>
                <c:pt idx="2712">
                  <c:v>2.3449999999999999E-2</c:v>
                </c:pt>
                <c:pt idx="2713">
                  <c:v>9.4900000000000002E-3</c:v>
                </c:pt>
                <c:pt idx="2714">
                  <c:v>9.4900000000000002E-3</c:v>
                </c:pt>
                <c:pt idx="2715">
                  <c:v>6.6299999999999996E-3</c:v>
                </c:pt>
                <c:pt idx="2716">
                  <c:v>1.2880000000000001E-2</c:v>
                </c:pt>
                <c:pt idx="2717">
                  <c:v>1.414E-2</c:v>
                </c:pt>
                <c:pt idx="2718">
                  <c:v>1.2359999999999999E-2</c:v>
                </c:pt>
                <c:pt idx="2719">
                  <c:v>1.6230000000000001E-2</c:v>
                </c:pt>
                <c:pt idx="2720">
                  <c:v>2.1669999999999998E-2</c:v>
                </c:pt>
                <c:pt idx="2721">
                  <c:v>3.3910000000000003E-2</c:v>
                </c:pt>
                <c:pt idx="2722">
                  <c:v>2.3060000000000001E-2</c:v>
                </c:pt>
                <c:pt idx="2723">
                  <c:v>1.439E-2</c:v>
                </c:pt>
                <c:pt idx="2724">
                  <c:v>2.2360000000000001E-2</c:v>
                </c:pt>
                <c:pt idx="2725">
                  <c:v>2.4559999999999998E-2</c:v>
                </c:pt>
                <c:pt idx="2726">
                  <c:v>1.6389999999999998E-2</c:v>
                </c:pt>
                <c:pt idx="2727">
                  <c:v>1.038E-2</c:v>
                </c:pt>
                <c:pt idx="2728">
                  <c:v>1.6279999999999999E-2</c:v>
                </c:pt>
                <c:pt idx="2729">
                  <c:v>1.949E-2</c:v>
                </c:pt>
                <c:pt idx="2730">
                  <c:v>1.8499999999999999E-2</c:v>
                </c:pt>
                <c:pt idx="2731">
                  <c:v>1.1679999999999999E-2</c:v>
                </c:pt>
                <c:pt idx="2732">
                  <c:v>1.585E-2</c:v>
                </c:pt>
                <c:pt idx="2733">
                  <c:v>1.519E-2</c:v>
                </c:pt>
                <c:pt idx="2734">
                  <c:v>1.626E-2</c:v>
                </c:pt>
                <c:pt idx="2735">
                  <c:v>1.257E-2</c:v>
                </c:pt>
                <c:pt idx="2736">
                  <c:v>1.8689999999999998E-2</c:v>
                </c:pt>
                <c:pt idx="2737">
                  <c:v>1.941E-2</c:v>
                </c:pt>
                <c:pt idx="2738">
                  <c:v>1.6740000000000001E-2</c:v>
                </c:pt>
                <c:pt idx="2739">
                  <c:v>1.47E-2</c:v>
                </c:pt>
                <c:pt idx="2740">
                  <c:v>1.1390000000000001E-2</c:v>
                </c:pt>
                <c:pt idx="2741">
                  <c:v>2.1010000000000001E-2</c:v>
                </c:pt>
                <c:pt idx="2742">
                  <c:v>2.734E-2</c:v>
                </c:pt>
                <c:pt idx="2743">
                  <c:v>2.1129999999999999E-2</c:v>
                </c:pt>
                <c:pt idx="2744">
                  <c:v>2.0420000000000001E-2</c:v>
                </c:pt>
                <c:pt idx="2745">
                  <c:v>1.6209999999999999E-2</c:v>
                </c:pt>
                <c:pt idx="2746">
                  <c:v>1.204E-2</c:v>
                </c:pt>
                <c:pt idx="2747">
                  <c:v>1.8169999999999999E-2</c:v>
                </c:pt>
                <c:pt idx="2748">
                  <c:v>2.6169999999999999E-2</c:v>
                </c:pt>
                <c:pt idx="2749">
                  <c:v>2.724E-2</c:v>
                </c:pt>
                <c:pt idx="2750">
                  <c:v>3.5249999999999997E-2</c:v>
                </c:pt>
                <c:pt idx="2751">
                  <c:v>3.637E-2</c:v>
                </c:pt>
                <c:pt idx="2752">
                  <c:v>3.2509999999999997E-2</c:v>
                </c:pt>
                <c:pt idx="2753">
                  <c:v>2.9690000000000001E-2</c:v>
                </c:pt>
                <c:pt idx="2754">
                  <c:v>1.49E-2</c:v>
                </c:pt>
                <c:pt idx="2755">
                  <c:v>2.6210000000000001E-2</c:v>
                </c:pt>
                <c:pt idx="2756">
                  <c:v>3.3009999999999998E-2</c:v>
                </c:pt>
                <c:pt idx="2757">
                  <c:v>3.193E-2</c:v>
                </c:pt>
                <c:pt idx="2758">
                  <c:v>2.8029999999999999E-2</c:v>
                </c:pt>
                <c:pt idx="2759">
                  <c:v>2.2749999999999999E-2</c:v>
                </c:pt>
                <c:pt idx="2760">
                  <c:v>2.0590000000000001E-2</c:v>
                </c:pt>
                <c:pt idx="2761">
                  <c:v>1.5049999999999999E-2</c:v>
                </c:pt>
                <c:pt idx="2762">
                  <c:v>8.5100000000000002E-3</c:v>
                </c:pt>
                <c:pt idx="2763">
                  <c:v>1.076E-2</c:v>
                </c:pt>
                <c:pt idx="2764">
                  <c:v>1.061E-2</c:v>
                </c:pt>
                <c:pt idx="2765">
                  <c:v>1.0659999999999999E-2</c:v>
                </c:pt>
                <c:pt idx="2766">
                  <c:v>8.9700000000000005E-3</c:v>
                </c:pt>
                <c:pt idx="2767">
                  <c:v>8.0199999999999994E-3</c:v>
                </c:pt>
                <c:pt idx="2768">
                  <c:v>8.6599999999999993E-3</c:v>
                </c:pt>
                <c:pt idx="2769">
                  <c:v>6.8599999999999998E-3</c:v>
                </c:pt>
                <c:pt idx="2770">
                  <c:v>8.5800000000000008E-3</c:v>
                </c:pt>
                <c:pt idx="2771">
                  <c:v>1.4800000000000001E-2</c:v>
                </c:pt>
                <c:pt idx="2772">
                  <c:v>6.8900000000000003E-3</c:v>
                </c:pt>
                <c:pt idx="2773">
                  <c:v>1.1469999999999999E-2</c:v>
                </c:pt>
                <c:pt idx="2774">
                  <c:v>1.304E-2</c:v>
                </c:pt>
                <c:pt idx="2775">
                  <c:v>1.103E-2</c:v>
                </c:pt>
                <c:pt idx="2776">
                  <c:v>9.5700000000000004E-3</c:v>
                </c:pt>
                <c:pt idx="2777">
                  <c:v>9.7699999999999992E-3</c:v>
                </c:pt>
                <c:pt idx="2778">
                  <c:v>1.057E-2</c:v>
                </c:pt>
                <c:pt idx="2779">
                  <c:v>7.0099999999999997E-3</c:v>
                </c:pt>
                <c:pt idx="2780">
                  <c:v>6.0400000000000002E-3</c:v>
                </c:pt>
                <c:pt idx="2781">
                  <c:v>3.9500000000000004E-3</c:v>
                </c:pt>
                <c:pt idx="2782">
                  <c:v>8.6700000000000006E-3</c:v>
                </c:pt>
                <c:pt idx="2783">
                  <c:v>1.022E-2</c:v>
                </c:pt>
                <c:pt idx="2784">
                  <c:v>1.371E-2</c:v>
                </c:pt>
                <c:pt idx="2785">
                  <c:v>1.09E-2</c:v>
                </c:pt>
                <c:pt idx="2786">
                  <c:v>7.4599999999999996E-3</c:v>
                </c:pt>
                <c:pt idx="2787">
                  <c:v>1.1050000000000001E-2</c:v>
                </c:pt>
                <c:pt idx="2788">
                  <c:v>7.2300000000000003E-3</c:v>
                </c:pt>
                <c:pt idx="2789">
                  <c:v>1.2239999999999999E-2</c:v>
                </c:pt>
                <c:pt idx="2790">
                  <c:v>1.4160000000000001E-2</c:v>
                </c:pt>
                <c:pt idx="2791">
                  <c:v>1.2370000000000001E-2</c:v>
                </c:pt>
                <c:pt idx="2792">
                  <c:v>1.32E-2</c:v>
                </c:pt>
                <c:pt idx="2793">
                  <c:v>1.468E-2</c:v>
                </c:pt>
                <c:pt idx="2794">
                  <c:v>9.1900000000000003E-3</c:v>
                </c:pt>
                <c:pt idx="2795">
                  <c:v>4.6100000000000004E-3</c:v>
                </c:pt>
                <c:pt idx="2796">
                  <c:v>5.3400000000000001E-3</c:v>
                </c:pt>
                <c:pt idx="2797">
                  <c:v>9.7000000000000003E-3</c:v>
                </c:pt>
                <c:pt idx="2798">
                  <c:v>1.124E-2</c:v>
                </c:pt>
                <c:pt idx="2799">
                  <c:v>1.2160000000000001E-2</c:v>
                </c:pt>
                <c:pt idx="2800">
                  <c:v>1.18E-2</c:v>
                </c:pt>
                <c:pt idx="2801">
                  <c:v>1.065E-2</c:v>
                </c:pt>
                <c:pt idx="2802">
                  <c:v>1.3610000000000001E-2</c:v>
                </c:pt>
                <c:pt idx="2803">
                  <c:v>1.559E-2</c:v>
                </c:pt>
                <c:pt idx="2804">
                  <c:v>1.8599999999999998E-2</c:v>
                </c:pt>
                <c:pt idx="2805">
                  <c:v>1.942E-2</c:v>
                </c:pt>
                <c:pt idx="2806">
                  <c:v>1.7510000000000001E-2</c:v>
                </c:pt>
                <c:pt idx="2807">
                  <c:v>1.2449999999999999E-2</c:v>
                </c:pt>
                <c:pt idx="2808">
                  <c:v>1.46E-2</c:v>
                </c:pt>
                <c:pt idx="2809">
                  <c:v>1.736E-2</c:v>
                </c:pt>
                <c:pt idx="2810">
                  <c:v>2.3650000000000001E-2</c:v>
                </c:pt>
                <c:pt idx="2811">
                  <c:v>2.4140000000000002E-2</c:v>
                </c:pt>
                <c:pt idx="2812">
                  <c:v>2.205E-2</c:v>
                </c:pt>
                <c:pt idx="2813">
                  <c:v>2.4850000000000001E-2</c:v>
                </c:pt>
                <c:pt idx="2814">
                  <c:v>2.4830000000000001E-2</c:v>
                </c:pt>
                <c:pt idx="2815">
                  <c:v>2.2769999999999999E-2</c:v>
                </c:pt>
                <c:pt idx="2816">
                  <c:v>1.099E-2</c:v>
                </c:pt>
                <c:pt idx="2817">
                  <c:v>2.1999999999999999E-2</c:v>
                </c:pt>
                <c:pt idx="2818">
                  <c:v>2.2630000000000001E-2</c:v>
                </c:pt>
                <c:pt idx="2819">
                  <c:v>2.2079999999999999E-2</c:v>
                </c:pt>
                <c:pt idx="2820">
                  <c:v>2.197E-2</c:v>
                </c:pt>
                <c:pt idx="2821">
                  <c:v>1.8519999999999998E-2</c:v>
                </c:pt>
                <c:pt idx="2822">
                  <c:v>1.6709999999999999E-2</c:v>
                </c:pt>
                <c:pt idx="2823">
                  <c:v>1.0529999999999999E-2</c:v>
                </c:pt>
                <c:pt idx="2824">
                  <c:v>1.5389999999999999E-2</c:v>
                </c:pt>
                <c:pt idx="2825">
                  <c:v>1.797E-2</c:v>
                </c:pt>
                <c:pt idx="2826">
                  <c:v>1.086E-2</c:v>
                </c:pt>
                <c:pt idx="2827">
                  <c:v>1.4930000000000001E-2</c:v>
                </c:pt>
                <c:pt idx="2828">
                  <c:v>9.6100000000000005E-3</c:v>
                </c:pt>
                <c:pt idx="2829">
                  <c:v>1.154E-2</c:v>
                </c:pt>
                <c:pt idx="2830">
                  <c:v>1.308E-2</c:v>
                </c:pt>
                <c:pt idx="2831">
                  <c:v>1.391E-2</c:v>
                </c:pt>
                <c:pt idx="2832">
                  <c:v>1.7010000000000001E-2</c:v>
                </c:pt>
                <c:pt idx="2833">
                  <c:v>1.4080000000000001E-2</c:v>
                </c:pt>
                <c:pt idx="2834">
                  <c:v>1.417E-2</c:v>
                </c:pt>
                <c:pt idx="2835">
                  <c:v>1.2290000000000001E-2</c:v>
                </c:pt>
                <c:pt idx="2836">
                  <c:v>1.486E-2</c:v>
                </c:pt>
                <c:pt idx="2837">
                  <c:v>2.8389999999999999E-2</c:v>
                </c:pt>
                <c:pt idx="2838">
                  <c:v>3.4279999999999998E-2</c:v>
                </c:pt>
                <c:pt idx="2839">
                  <c:v>4.3130000000000002E-2</c:v>
                </c:pt>
                <c:pt idx="2840">
                  <c:v>3.841E-2</c:v>
                </c:pt>
                <c:pt idx="2841">
                  <c:v>4.9779999999999998E-2</c:v>
                </c:pt>
                <c:pt idx="2842">
                  <c:v>4.3749999999999997E-2</c:v>
                </c:pt>
                <c:pt idx="2843">
                  <c:v>4.3700000000000003E-2</c:v>
                </c:pt>
                <c:pt idx="2844">
                  <c:v>4.4679999999999997E-2</c:v>
                </c:pt>
                <c:pt idx="2845">
                  <c:v>3.6630000000000003E-2</c:v>
                </c:pt>
                <c:pt idx="2846">
                  <c:v>4.6269999999999999E-2</c:v>
                </c:pt>
                <c:pt idx="2847">
                  <c:v>3.3660000000000002E-2</c:v>
                </c:pt>
                <c:pt idx="2848">
                  <c:v>3.3090000000000001E-2</c:v>
                </c:pt>
                <c:pt idx="2849">
                  <c:v>2.7560000000000001E-2</c:v>
                </c:pt>
                <c:pt idx="2850">
                  <c:v>2.7179999999999999E-2</c:v>
                </c:pt>
                <c:pt idx="2851">
                  <c:v>2.9049999999999999E-2</c:v>
                </c:pt>
                <c:pt idx="2852">
                  <c:v>1.8960000000000001E-2</c:v>
                </c:pt>
                <c:pt idx="2853">
                  <c:v>2.324E-2</c:v>
                </c:pt>
                <c:pt idx="2854">
                  <c:v>3.8399999999999997E-2</c:v>
                </c:pt>
                <c:pt idx="2855">
                  <c:v>4.1450000000000001E-2</c:v>
                </c:pt>
                <c:pt idx="2856">
                  <c:v>4.7440000000000003E-2</c:v>
                </c:pt>
                <c:pt idx="2857">
                  <c:v>3.6510000000000001E-2</c:v>
                </c:pt>
                <c:pt idx="2858">
                  <c:v>4.351E-2</c:v>
                </c:pt>
                <c:pt idx="2859">
                  <c:v>4.2930000000000003E-2</c:v>
                </c:pt>
                <c:pt idx="2860">
                  <c:v>4.2979999999999997E-2</c:v>
                </c:pt>
                <c:pt idx="2861">
                  <c:v>5.0009999999999999E-2</c:v>
                </c:pt>
                <c:pt idx="2862">
                  <c:v>4.7570000000000001E-2</c:v>
                </c:pt>
                <c:pt idx="2863">
                  <c:v>4.6350000000000002E-2</c:v>
                </c:pt>
                <c:pt idx="2864">
                  <c:v>4.8730000000000002E-2</c:v>
                </c:pt>
                <c:pt idx="2865">
                  <c:v>4.7530000000000003E-2</c:v>
                </c:pt>
                <c:pt idx="2866">
                  <c:v>5.9220000000000002E-2</c:v>
                </c:pt>
                <c:pt idx="2867">
                  <c:v>5.4899999999999997E-2</c:v>
                </c:pt>
                <c:pt idx="2868">
                  <c:v>5.6169999999999998E-2</c:v>
                </c:pt>
                <c:pt idx="2869">
                  <c:v>5.3310000000000003E-2</c:v>
                </c:pt>
                <c:pt idx="2870">
                  <c:v>4.99E-2</c:v>
                </c:pt>
                <c:pt idx="2871">
                  <c:v>5.4269999999999999E-2</c:v>
                </c:pt>
                <c:pt idx="2872">
                  <c:v>5.0810000000000001E-2</c:v>
                </c:pt>
                <c:pt idx="2873">
                  <c:v>5.1119999999999999E-2</c:v>
                </c:pt>
                <c:pt idx="2874">
                  <c:v>4.9349999999999998E-2</c:v>
                </c:pt>
                <c:pt idx="2875">
                  <c:v>4.6609999999999999E-2</c:v>
                </c:pt>
                <c:pt idx="2876">
                  <c:v>5.3170000000000002E-2</c:v>
                </c:pt>
                <c:pt idx="2877">
                  <c:v>5.1950000000000003E-2</c:v>
                </c:pt>
                <c:pt idx="2878">
                  <c:v>4.7730000000000002E-2</c:v>
                </c:pt>
                <c:pt idx="2879">
                  <c:v>4.4670000000000001E-2</c:v>
                </c:pt>
                <c:pt idx="2880">
                  <c:v>3.925E-2</c:v>
                </c:pt>
                <c:pt idx="2881">
                  <c:v>4.2070000000000003E-2</c:v>
                </c:pt>
                <c:pt idx="2882">
                  <c:v>3.959E-2</c:v>
                </c:pt>
                <c:pt idx="2883">
                  <c:v>3.9879999999999999E-2</c:v>
                </c:pt>
                <c:pt idx="2884">
                  <c:v>3.9550000000000002E-2</c:v>
                </c:pt>
                <c:pt idx="2885">
                  <c:v>3.6360000000000003E-2</c:v>
                </c:pt>
                <c:pt idx="2886">
                  <c:v>3.8850000000000003E-2</c:v>
                </c:pt>
                <c:pt idx="2887">
                  <c:v>3.968E-2</c:v>
                </c:pt>
                <c:pt idx="2888">
                  <c:v>3.8679999999999999E-2</c:v>
                </c:pt>
                <c:pt idx="2889">
                  <c:v>4.3389999999999998E-2</c:v>
                </c:pt>
                <c:pt idx="2890">
                  <c:v>3.8940000000000002E-2</c:v>
                </c:pt>
                <c:pt idx="2891">
                  <c:v>3.6290000000000003E-2</c:v>
                </c:pt>
                <c:pt idx="2892">
                  <c:v>3.6639999999999999E-2</c:v>
                </c:pt>
                <c:pt idx="2893">
                  <c:v>3.7179999999999998E-2</c:v>
                </c:pt>
                <c:pt idx="2894">
                  <c:v>3.7830000000000003E-2</c:v>
                </c:pt>
                <c:pt idx="2895">
                  <c:v>4.1770000000000002E-2</c:v>
                </c:pt>
                <c:pt idx="2896">
                  <c:v>3.5189999999999999E-2</c:v>
                </c:pt>
                <c:pt idx="2897">
                  <c:v>3.424E-2</c:v>
                </c:pt>
                <c:pt idx="2898">
                  <c:v>3.2219999999999999E-2</c:v>
                </c:pt>
                <c:pt idx="2899">
                  <c:v>3.1440000000000003E-2</c:v>
                </c:pt>
                <c:pt idx="2900">
                  <c:v>2.3529999999999999E-2</c:v>
                </c:pt>
                <c:pt idx="2901">
                  <c:v>3.2280000000000003E-2</c:v>
                </c:pt>
                <c:pt idx="2902">
                  <c:v>3.4189999999999998E-2</c:v>
                </c:pt>
                <c:pt idx="2903">
                  <c:v>3.2250000000000001E-2</c:v>
                </c:pt>
                <c:pt idx="2904">
                  <c:v>3.5959999999999999E-2</c:v>
                </c:pt>
                <c:pt idx="2905">
                  <c:v>3.7539999999999997E-2</c:v>
                </c:pt>
                <c:pt idx="2906">
                  <c:v>3.3500000000000002E-2</c:v>
                </c:pt>
                <c:pt idx="2907">
                  <c:v>3.5040000000000002E-2</c:v>
                </c:pt>
                <c:pt idx="2908">
                  <c:v>3.569E-2</c:v>
                </c:pt>
                <c:pt idx="2909">
                  <c:v>3.9809999999999998E-2</c:v>
                </c:pt>
                <c:pt idx="2910">
                  <c:v>4.8439999999999997E-2</c:v>
                </c:pt>
                <c:pt idx="2911">
                  <c:v>4.8300000000000003E-2</c:v>
                </c:pt>
                <c:pt idx="2912">
                  <c:v>4.9149999999999999E-2</c:v>
                </c:pt>
                <c:pt idx="2913">
                  <c:v>4.8320000000000002E-2</c:v>
                </c:pt>
                <c:pt idx="2914">
                  <c:v>4.6109999999999998E-2</c:v>
                </c:pt>
                <c:pt idx="2915">
                  <c:v>4.2270000000000002E-2</c:v>
                </c:pt>
                <c:pt idx="2916">
                  <c:v>3.9030000000000002E-2</c:v>
                </c:pt>
                <c:pt idx="2917">
                  <c:v>3.8620000000000002E-2</c:v>
                </c:pt>
                <c:pt idx="2918">
                  <c:v>3.4790000000000001E-2</c:v>
                </c:pt>
                <c:pt idx="2919">
                  <c:v>3.4299999999999997E-2</c:v>
                </c:pt>
                <c:pt idx="2920">
                  <c:v>3.4450000000000001E-2</c:v>
                </c:pt>
                <c:pt idx="2921">
                  <c:v>3.9469999999999998E-2</c:v>
                </c:pt>
                <c:pt idx="2922">
                  <c:v>4.2529999999999998E-2</c:v>
                </c:pt>
                <c:pt idx="2923">
                  <c:v>3.9329999999999997E-2</c:v>
                </c:pt>
                <c:pt idx="2924">
                  <c:v>4.2869999999999998E-2</c:v>
                </c:pt>
                <c:pt idx="2925">
                  <c:v>4.0820000000000002E-2</c:v>
                </c:pt>
                <c:pt idx="2926">
                  <c:v>4.5999999999999999E-2</c:v>
                </c:pt>
                <c:pt idx="2927">
                  <c:v>4.1860000000000001E-2</c:v>
                </c:pt>
                <c:pt idx="2928">
                  <c:v>3.9210000000000002E-2</c:v>
                </c:pt>
                <c:pt idx="2929">
                  <c:v>3.9570000000000001E-2</c:v>
                </c:pt>
                <c:pt idx="2930">
                  <c:v>3.8719999999999997E-2</c:v>
                </c:pt>
                <c:pt idx="2931">
                  <c:v>4.3290000000000002E-2</c:v>
                </c:pt>
                <c:pt idx="2932">
                  <c:v>4.292E-2</c:v>
                </c:pt>
                <c:pt idx="2933">
                  <c:v>3.3700000000000001E-2</c:v>
                </c:pt>
                <c:pt idx="2934">
                  <c:v>4.1360000000000001E-2</c:v>
                </c:pt>
                <c:pt idx="2935">
                  <c:v>4.0039999999999999E-2</c:v>
                </c:pt>
                <c:pt idx="2936">
                  <c:v>3.1390000000000001E-2</c:v>
                </c:pt>
                <c:pt idx="2937">
                  <c:v>2.6210000000000001E-2</c:v>
                </c:pt>
                <c:pt idx="2938">
                  <c:v>2.385E-2</c:v>
                </c:pt>
                <c:pt idx="2939">
                  <c:v>2.1950000000000001E-2</c:v>
                </c:pt>
                <c:pt idx="2940">
                  <c:v>2.751E-2</c:v>
                </c:pt>
                <c:pt idx="2941">
                  <c:v>3.006E-2</c:v>
                </c:pt>
                <c:pt idx="2942">
                  <c:v>4.5379999999999997E-2</c:v>
                </c:pt>
                <c:pt idx="2943">
                  <c:v>4.6010000000000002E-2</c:v>
                </c:pt>
                <c:pt idx="2944">
                  <c:v>5.2729999999999999E-2</c:v>
                </c:pt>
                <c:pt idx="2945">
                  <c:v>5.0029999999999998E-2</c:v>
                </c:pt>
                <c:pt idx="2946">
                  <c:v>6.6650000000000001E-2</c:v>
                </c:pt>
                <c:pt idx="2947">
                  <c:v>6.1030000000000001E-2</c:v>
                </c:pt>
                <c:pt idx="2948">
                  <c:v>7.5969999999999996E-2</c:v>
                </c:pt>
                <c:pt idx="2949">
                  <c:v>9.6909999999999996E-2</c:v>
                </c:pt>
                <c:pt idx="2950">
                  <c:v>9.3390000000000001E-2</c:v>
                </c:pt>
                <c:pt idx="2951">
                  <c:v>0.11469</c:v>
                </c:pt>
                <c:pt idx="2952">
                  <c:v>0.11210000000000001</c:v>
                </c:pt>
                <c:pt idx="2953">
                  <c:v>0.10786999999999999</c:v>
                </c:pt>
                <c:pt idx="2954">
                  <c:v>0.11372</c:v>
                </c:pt>
                <c:pt idx="2955">
                  <c:v>0.10086000000000001</c:v>
                </c:pt>
                <c:pt idx="2956">
                  <c:v>0.11057</c:v>
                </c:pt>
                <c:pt idx="2957">
                  <c:v>9.9839999999999998E-2</c:v>
                </c:pt>
                <c:pt idx="2958">
                  <c:v>0.10159</c:v>
                </c:pt>
                <c:pt idx="2959">
                  <c:v>0.10138</c:v>
                </c:pt>
                <c:pt idx="2960">
                  <c:v>8.516E-2</c:v>
                </c:pt>
                <c:pt idx="2961">
                  <c:v>0.10047</c:v>
                </c:pt>
                <c:pt idx="2962">
                  <c:v>9.2009999999999995E-2</c:v>
                </c:pt>
                <c:pt idx="2963">
                  <c:v>9.2310000000000003E-2</c:v>
                </c:pt>
                <c:pt idx="2964">
                  <c:v>8.7790000000000007E-2</c:v>
                </c:pt>
                <c:pt idx="2965">
                  <c:v>8.9719999999999994E-2</c:v>
                </c:pt>
                <c:pt idx="2966">
                  <c:v>9.0700000000000003E-2</c:v>
                </c:pt>
                <c:pt idx="2967">
                  <c:v>8.9130000000000001E-2</c:v>
                </c:pt>
                <c:pt idx="2968">
                  <c:v>8.3769999999999997E-2</c:v>
                </c:pt>
                <c:pt idx="2969">
                  <c:v>9.1149999999999995E-2</c:v>
                </c:pt>
                <c:pt idx="2970">
                  <c:v>8.1009999999999999E-2</c:v>
                </c:pt>
                <c:pt idx="2971">
                  <c:v>9.4109999999999999E-2</c:v>
                </c:pt>
                <c:pt idx="2972">
                  <c:v>9.5369999999999996E-2</c:v>
                </c:pt>
                <c:pt idx="2973">
                  <c:v>7.7090000000000006E-2</c:v>
                </c:pt>
                <c:pt idx="2974">
                  <c:v>6.0720000000000003E-2</c:v>
                </c:pt>
                <c:pt idx="2975">
                  <c:v>5.8360000000000002E-2</c:v>
                </c:pt>
                <c:pt idx="2976">
                  <c:v>5.774E-2</c:v>
                </c:pt>
                <c:pt idx="2977">
                  <c:v>5.4109999999999998E-2</c:v>
                </c:pt>
                <c:pt idx="2978">
                  <c:v>5.4640000000000001E-2</c:v>
                </c:pt>
                <c:pt idx="2979">
                  <c:v>4.8820000000000002E-2</c:v>
                </c:pt>
                <c:pt idx="2980">
                  <c:v>5.0119999999999998E-2</c:v>
                </c:pt>
                <c:pt idx="2981">
                  <c:v>4.8460000000000003E-2</c:v>
                </c:pt>
                <c:pt idx="2982">
                  <c:v>4.6820000000000001E-2</c:v>
                </c:pt>
                <c:pt idx="2983">
                  <c:v>3.8159999999999999E-2</c:v>
                </c:pt>
                <c:pt idx="2984">
                  <c:v>3.567E-2</c:v>
                </c:pt>
                <c:pt idx="2985">
                  <c:v>3.5290000000000002E-2</c:v>
                </c:pt>
                <c:pt idx="2986">
                  <c:v>2.6919999999999999E-2</c:v>
                </c:pt>
                <c:pt idx="2987">
                  <c:v>1.558E-2</c:v>
                </c:pt>
                <c:pt idx="2988">
                  <c:v>1.3429999999999999E-2</c:v>
                </c:pt>
                <c:pt idx="2989">
                  <c:v>1.5389999999999999E-2</c:v>
                </c:pt>
                <c:pt idx="2990">
                  <c:v>1.3350000000000001E-2</c:v>
                </c:pt>
                <c:pt idx="2991">
                  <c:v>1.2919999999999999E-2</c:v>
                </c:pt>
                <c:pt idx="2992">
                  <c:v>1.6830000000000001E-2</c:v>
                </c:pt>
                <c:pt idx="2993">
                  <c:v>1.9310000000000001E-2</c:v>
                </c:pt>
                <c:pt idx="2994">
                  <c:v>1.932E-2</c:v>
                </c:pt>
                <c:pt idx="2995">
                  <c:v>1.9429999999999999E-2</c:v>
                </c:pt>
                <c:pt idx="2996">
                  <c:v>2.3560000000000001E-2</c:v>
                </c:pt>
                <c:pt idx="2997">
                  <c:v>2.2540000000000001E-2</c:v>
                </c:pt>
                <c:pt idx="2998">
                  <c:v>1.2869999999999999E-2</c:v>
                </c:pt>
                <c:pt idx="2999">
                  <c:v>1.274E-2</c:v>
                </c:pt>
                <c:pt idx="3000">
                  <c:v>9.8799999999999999E-3</c:v>
                </c:pt>
                <c:pt idx="3001">
                  <c:v>1.5469999999999999E-2</c:v>
                </c:pt>
                <c:pt idx="3002">
                  <c:v>1.8079999999999999E-2</c:v>
                </c:pt>
                <c:pt idx="3003">
                  <c:v>1.9789999999999999E-2</c:v>
                </c:pt>
                <c:pt idx="3004">
                  <c:v>2.145E-2</c:v>
                </c:pt>
                <c:pt idx="3005">
                  <c:v>2.81E-2</c:v>
                </c:pt>
                <c:pt idx="3006">
                  <c:v>4.6309999999999997E-2</c:v>
                </c:pt>
                <c:pt idx="3007">
                  <c:v>4.8430000000000001E-2</c:v>
                </c:pt>
                <c:pt idx="3008">
                  <c:v>5.0650000000000001E-2</c:v>
                </c:pt>
                <c:pt idx="3009">
                  <c:v>5.3949999999999998E-2</c:v>
                </c:pt>
                <c:pt idx="3010">
                  <c:v>5.0270000000000002E-2</c:v>
                </c:pt>
                <c:pt idx="3011">
                  <c:v>5.2040000000000003E-2</c:v>
                </c:pt>
                <c:pt idx="3012">
                  <c:v>5.4949999999999999E-2</c:v>
                </c:pt>
                <c:pt idx="3013">
                  <c:v>5.5160000000000001E-2</c:v>
                </c:pt>
                <c:pt idx="3014">
                  <c:v>5.3809999999999997E-2</c:v>
                </c:pt>
                <c:pt idx="3015">
                  <c:v>4.9399999999999999E-2</c:v>
                </c:pt>
                <c:pt idx="3016">
                  <c:v>5.1150000000000001E-2</c:v>
                </c:pt>
                <c:pt idx="3017">
                  <c:v>5.8779999999999999E-2</c:v>
                </c:pt>
                <c:pt idx="3018">
                  <c:v>4.0419999999999998E-2</c:v>
                </c:pt>
                <c:pt idx="3019">
                  <c:v>3.252E-2</c:v>
                </c:pt>
                <c:pt idx="3020">
                  <c:v>3.3640000000000003E-2</c:v>
                </c:pt>
                <c:pt idx="3021">
                  <c:v>3.6150000000000002E-2</c:v>
                </c:pt>
                <c:pt idx="3022">
                  <c:v>2.8309999999999998E-2</c:v>
                </c:pt>
                <c:pt idx="3023">
                  <c:v>2.4819999999999998E-2</c:v>
                </c:pt>
                <c:pt idx="3024">
                  <c:v>1.6879999999999999E-2</c:v>
                </c:pt>
                <c:pt idx="3025">
                  <c:v>1.3639999999999999E-2</c:v>
                </c:pt>
                <c:pt idx="3026">
                  <c:v>9.1599999999999997E-3</c:v>
                </c:pt>
                <c:pt idx="3027">
                  <c:v>1.1299999999999999E-2</c:v>
                </c:pt>
                <c:pt idx="3028">
                  <c:v>6.0200000000000002E-3</c:v>
                </c:pt>
                <c:pt idx="3029">
                  <c:v>5.13E-3</c:v>
                </c:pt>
                <c:pt idx="3030">
                  <c:v>3.8999999999999998E-3</c:v>
                </c:pt>
                <c:pt idx="3031">
                  <c:v>3.46E-3</c:v>
                </c:pt>
                <c:pt idx="3032">
                  <c:v>3.0500000000000002E-3</c:v>
                </c:pt>
                <c:pt idx="3033">
                  <c:v>1.5E-3</c:v>
                </c:pt>
                <c:pt idx="3034">
                  <c:v>7.45E-3</c:v>
                </c:pt>
                <c:pt idx="3035">
                  <c:v>1.5679999999999999E-2</c:v>
                </c:pt>
                <c:pt idx="3036">
                  <c:v>1.5679999999999999E-2</c:v>
                </c:pt>
                <c:pt idx="3037">
                  <c:v>1.797E-2</c:v>
                </c:pt>
                <c:pt idx="3038">
                  <c:v>2.6159999999999999E-2</c:v>
                </c:pt>
                <c:pt idx="3039">
                  <c:v>2.452E-2</c:v>
                </c:pt>
                <c:pt idx="3040">
                  <c:v>1.393E-2</c:v>
                </c:pt>
                <c:pt idx="3041">
                  <c:v>1.1950000000000001E-2</c:v>
                </c:pt>
                <c:pt idx="3042">
                  <c:v>7.6600000000000001E-3</c:v>
                </c:pt>
                <c:pt idx="3043">
                  <c:v>5.1900000000000002E-3</c:v>
                </c:pt>
                <c:pt idx="3044">
                  <c:v>1.92E-3</c:v>
                </c:pt>
                <c:pt idx="3045">
                  <c:v>3.0899999999999999E-3</c:v>
                </c:pt>
                <c:pt idx="3046">
                  <c:v>6.62E-3</c:v>
                </c:pt>
                <c:pt idx="3047">
                  <c:v>4.45E-3</c:v>
                </c:pt>
                <c:pt idx="3048">
                  <c:v>7.0299999999999998E-3</c:v>
                </c:pt>
                <c:pt idx="3049">
                  <c:v>8.1799999999999998E-3</c:v>
                </c:pt>
                <c:pt idx="3050">
                  <c:v>8.3700000000000007E-3</c:v>
                </c:pt>
                <c:pt idx="3051">
                  <c:v>8.2299999999999995E-3</c:v>
                </c:pt>
                <c:pt idx="3052">
                  <c:v>6.3299999999999997E-3</c:v>
                </c:pt>
                <c:pt idx="3053">
                  <c:v>7.1799999999999998E-3</c:v>
                </c:pt>
                <c:pt idx="3054">
                  <c:v>4.6699999999999997E-3</c:v>
                </c:pt>
                <c:pt idx="3055">
                  <c:v>3.8700000000000002E-3</c:v>
                </c:pt>
                <c:pt idx="3056">
                  <c:v>8.8299999999999993E-3</c:v>
                </c:pt>
                <c:pt idx="3057">
                  <c:v>7.2899999999999996E-3</c:v>
                </c:pt>
                <c:pt idx="3058">
                  <c:v>4.9500000000000004E-3</c:v>
                </c:pt>
                <c:pt idx="3059">
                  <c:v>3.7799999999999999E-3</c:v>
                </c:pt>
                <c:pt idx="3060">
                  <c:v>2.5999999999999999E-3</c:v>
                </c:pt>
                <c:pt idx="3061">
                  <c:v>2.1199999999999999E-3</c:v>
                </c:pt>
                <c:pt idx="3062">
                  <c:v>2.7000000000000001E-3</c:v>
                </c:pt>
                <c:pt idx="3063">
                  <c:v>1.81E-3</c:v>
                </c:pt>
                <c:pt idx="3064">
                  <c:v>1.8600000000000001E-3</c:v>
                </c:pt>
                <c:pt idx="3065">
                  <c:v>2.1700000000000001E-3</c:v>
                </c:pt>
                <c:pt idx="3066">
                  <c:v>2.0300000000000001E-3</c:v>
                </c:pt>
                <c:pt idx="3067">
                  <c:v>1.7700000000000001E-3</c:v>
                </c:pt>
                <c:pt idx="3068">
                  <c:v>1.9E-3</c:v>
                </c:pt>
                <c:pt idx="3069">
                  <c:v>3.0300000000000001E-3</c:v>
                </c:pt>
                <c:pt idx="3070">
                  <c:v>2.3800000000000002E-3</c:v>
                </c:pt>
                <c:pt idx="3071">
                  <c:v>3.0599999999999998E-3</c:v>
                </c:pt>
                <c:pt idx="3072">
                  <c:v>3.62E-3</c:v>
                </c:pt>
                <c:pt idx="3073">
                  <c:v>4.1399999999999996E-3</c:v>
                </c:pt>
                <c:pt idx="3074">
                  <c:v>5.4400000000000004E-3</c:v>
                </c:pt>
                <c:pt idx="3075">
                  <c:v>4.1000000000000003E-3</c:v>
                </c:pt>
                <c:pt idx="3076">
                  <c:v>3.3400000000000001E-3</c:v>
                </c:pt>
                <c:pt idx="3077">
                  <c:v>4.1799999999999997E-3</c:v>
                </c:pt>
                <c:pt idx="3078">
                  <c:v>3.7000000000000002E-3</c:v>
                </c:pt>
                <c:pt idx="3079">
                  <c:v>4.4900000000000001E-3</c:v>
                </c:pt>
                <c:pt idx="3080">
                  <c:v>3.32E-3</c:v>
                </c:pt>
                <c:pt idx="3081">
                  <c:v>1.81E-3</c:v>
                </c:pt>
                <c:pt idx="3082">
                  <c:v>1.3699999999999999E-3</c:v>
                </c:pt>
                <c:pt idx="3083">
                  <c:v>1.5100000000000001E-3</c:v>
                </c:pt>
                <c:pt idx="3084">
                  <c:v>3.2200000000000002E-3</c:v>
                </c:pt>
                <c:pt idx="3085">
                  <c:v>1.42E-3</c:v>
                </c:pt>
                <c:pt idx="3086">
                  <c:v>6.4999999999999997E-4</c:v>
                </c:pt>
                <c:pt idx="3087">
                  <c:v>4.8000000000000001E-4</c:v>
                </c:pt>
                <c:pt idx="3088">
                  <c:v>9.7999999999999997E-4</c:v>
                </c:pt>
                <c:pt idx="3089">
                  <c:v>1.8500000000000001E-3</c:v>
                </c:pt>
                <c:pt idx="3090">
                  <c:v>1.5299999999999999E-3</c:v>
                </c:pt>
                <c:pt idx="3091">
                  <c:v>1.06E-3</c:v>
                </c:pt>
                <c:pt idx="3092">
                  <c:v>1.1000000000000001E-3</c:v>
                </c:pt>
                <c:pt idx="3093">
                  <c:v>2.66E-3</c:v>
                </c:pt>
                <c:pt idx="3094">
                  <c:v>2.5699999999999998E-3</c:v>
                </c:pt>
                <c:pt idx="3095">
                  <c:v>2.6800000000000001E-3</c:v>
                </c:pt>
                <c:pt idx="3096">
                  <c:v>2.3600000000000001E-3</c:v>
                </c:pt>
                <c:pt idx="3097">
                  <c:v>2.1099999999999999E-3</c:v>
                </c:pt>
                <c:pt idx="3098">
                  <c:v>3.2499999999999999E-3</c:v>
                </c:pt>
                <c:pt idx="3099">
                  <c:v>3.0899999999999999E-3</c:v>
                </c:pt>
                <c:pt idx="3100">
                  <c:v>2.8400000000000001E-3</c:v>
                </c:pt>
                <c:pt idx="3101">
                  <c:v>2.9299999999999999E-3</c:v>
                </c:pt>
                <c:pt idx="3102">
                  <c:v>2.14E-3</c:v>
                </c:pt>
                <c:pt idx="3103">
                  <c:v>4.7000000000000002E-3</c:v>
                </c:pt>
                <c:pt idx="3104">
                  <c:v>3.5699999999999998E-3</c:v>
                </c:pt>
                <c:pt idx="3105">
                  <c:v>3.5500000000000002E-3</c:v>
                </c:pt>
                <c:pt idx="3106">
                  <c:v>2.9399999999999999E-3</c:v>
                </c:pt>
                <c:pt idx="3107">
                  <c:v>2.0500000000000002E-3</c:v>
                </c:pt>
                <c:pt idx="3108">
                  <c:v>1.81E-3</c:v>
                </c:pt>
                <c:pt idx="3109">
                  <c:v>2.5500000000000002E-3</c:v>
                </c:pt>
                <c:pt idx="3110">
                  <c:v>1.8E-3</c:v>
                </c:pt>
                <c:pt idx="3111">
                  <c:v>1.34E-3</c:v>
                </c:pt>
                <c:pt idx="3112">
                  <c:v>2.2599999999999999E-3</c:v>
                </c:pt>
                <c:pt idx="3113">
                  <c:v>1.67E-3</c:v>
                </c:pt>
                <c:pt idx="3114">
                  <c:v>2.8900000000000002E-3</c:v>
                </c:pt>
                <c:pt idx="3115">
                  <c:v>2.9199999999999999E-3</c:v>
                </c:pt>
                <c:pt idx="3116">
                  <c:v>1.72E-3</c:v>
                </c:pt>
                <c:pt idx="3117">
                  <c:v>1.9499999999999999E-3</c:v>
                </c:pt>
                <c:pt idx="3118">
                  <c:v>1.7700000000000001E-3</c:v>
                </c:pt>
                <c:pt idx="3119">
                  <c:v>2.3900000000000002E-3</c:v>
                </c:pt>
                <c:pt idx="3120">
                  <c:v>2.0699999999999998E-3</c:v>
                </c:pt>
                <c:pt idx="3121">
                  <c:v>1.5900000000000001E-3</c:v>
                </c:pt>
                <c:pt idx="3122">
                  <c:v>1.9499999999999999E-3</c:v>
                </c:pt>
                <c:pt idx="3123">
                  <c:v>2.49E-3</c:v>
                </c:pt>
                <c:pt idx="3124">
                  <c:v>2.1099999999999999E-3</c:v>
                </c:pt>
                <c:pt idx="3125">
                  <c:v>5.8199999999999997E-3</c:v>
                </c:pt>
                <c:pt idx="3126">
                  <c:v>9.1000000000000004E-3</c:v>
                </c:pt>
                <c:pt idx="3127">
                  <c:v>9.2700000000000005E-3</c:v>
                </c:pt>
                <c:pt idx="3128">
                  <c:v>1.1900000000000001E-2</c:v>
                </c:pt>
                <c:pt idx="3129">
                  <c:v>1.585E-2</c:v>
                </c:pt>
                <c:pt idx="3130">
                  <c:v>1.7819999999999999E-2</c:v>
                </c:pt>
                <c:pt idx="3131">
                  <c:v>1.9089999999999999E-2</c:v>
                </c:pt>
                <c:pt idx="3132">
                  <c:v>1.9560000000000001E-2</c:v>
                </c:pt>
                <c:pt idx="3133">
                  <c:v>1.7989999999999999E-2</c:v>
                </c:pt>
                <c:pt idx="3134">
                  <c:v>1.9890000000000001E-2</c:v>
                </c:pt>
                <c:pt idx="3135">
                  <c:v>2.1479999999999999E-2</c:v>
                </c:pt>
                <c:pt idx="3136">
                  <c:v>2.7400000000000001E-2</c:v>
                </c:pt>
                <c:pt idx="3137">
                  <c:v>3.1220000000000001E-2</c:v>
                </c:pt>
                <c:pt idx="3138">
                  <c:v>2.955E-2</c:v>
                </c:pt>
                <c:pt idx="3139">
                  <c:v>2.172E-2</c:v>
                </c:pt>
                <c:pt idx="3140">
                  <c:v>2.2169999999999999E-2</c:v>
                </c:pt>
                <c:pt idx="3141">
                  <c:v>2.1440000000000001E-2</c:v>
                </c:pt>
                <c:pt idx="3142">
                  <c:v>2.495E-2</c:v>
                </c:pt>
                <c:pt idx="3143">
                  <c:v>2.5069999999999999E-2</c:v>
                </c:pt>
                <c:pt idx="3144">
                  <c:v>2.359E-2</c:v>
                </c:pt>
                <c:pt idx="3145">
                  <c:v>2.4580000000000001E-2</c:v>
                </c:pt>
                <c:pt idx="3146">
                  <c:v>2.7980000000000001E-2</c:v>
                </c:pt>
                <c:pt idx="3147">
                  <c:v>3.092E-2</c:v>
                </c:pt>
                <c:pt idx="3148">
                  <c:v>3.125E-2</c:v>
                </c:pt>
                <c:pt idx="3149">
                  <c:v>4.3619999999999999E-2</c:v>
                </c:pt>
                <c:pt idx="3150">
                  <c:v>4.82E-2</c:v>
                </c:pt>
                <c:pt idx="3151">
                  <c:v>5.5849999999999997E-2</c:v>
                </c:pt>
                <c:pt idx="3152">
                  <c:v>5.2929999999999998E-2</c:v>
                </c:pt>
                <c:pt idx="3153">
                  <c:v>4.4819999999999999E-2</c:v>
                </c:pt>
                <c:pt idx="3154">
                  <c:v>3.9669999999999997E-2</c:v>
                </c:pt>
                <c:pt idx="3155">
                  <c:v>3.4270000000000002E-2</c:v>
                </c:pt>
                <c:pt idx="3156">
                  <c:v>3.4689999999999999E-2</c:v>
                </c:pt>
                <c:pt idx="3157">
                  <c:v>3.5779999999999999E-2</c:v>
                </c:pt>
                <c:pt idx="3158">
                  <c:v>3.3779999999999998E-2</c:v>
                </c:pt>
                <c:pt idx="3159">
                  <c:v>3.1019999999999999E-2</c:v>
                </c:pt>
                <c:pt idx="3160">
                  <c:v>3.2620000000000003E-2</c:v>
                </c:pt>
                <c:pt idx="3161">
                  <c:v>3.1119999999999998E-2</c:v>
                </c:pt>
                <c:pt idx="3162">
                  <c:v>3.4049999999999997E-2</c:v>
                </c:pt>
                <c:pt idx="3163">
                  <c:v>3.1009999999999999E-2</c:v>
                </c:pt>
                <c:pt idx="3164">
                  <c:v>2.6620000000000001E-2</c:v>
                </c:pt>
                <c:pt idx="3165">
                  <c:v>2.879E-2</c:v>
                </c:pt>
                <c:pt idx="3166">
                  <c:v>2.8160000000000001E-2</c:v>
                </c:pt>
                <c:pt idx="3167">
                  <c:v>2.8670000000000001E-2</c:v>
                </c:pt>
                <c:pt idx="3168">
                  <c:v>2.3029999999999998E-2</c:v>
                </c:pt>
                <c:pt idx="3169">
                  <c:v>1.9689999999999999E-2</c:v>
                </c:pt>
                <c:pt idx="3170">
                  <c:v>2.503E-2</c:v>
                </c:pt>
                <c:pt idx="3171">
                  <c:v>2.8740000000000002E-2</c:v>
                </c:pt>
                <c:pt idx="3172">
                  <c:v>2.4510000000000001E-2</c:v>
                </c:pt>
                <c:pt idx="3173">
                  <c:v>2.7220000000000001E-2</c:v>
                </c:pt>
                <c:pt idx="3174">
                  <c:v>2.3959999999999999E-2</c:v>
                </c:pt>
                <c:pt idx="3175">
                  <c:v>2.53E-2</c:v>
                </c:pt>
                <c:pt idx="3176">
                  <c:v>2.1819999999999999E-2</c:v>
                </c:pt>
                <c:pt idx="3177">
                  <c:v>2.4160000000000001E-2</c:v>
                </c:pt>
                <c:pt idx="3178">
                  <c:v>2.7480000000000001E-2</c:v>
                </c:pt>
                <c:pt idx="3179">
                  <c:v>2.366E-2</c:v>
                </c:pt>
                <c:pt idx="3180">
                  <c:v>2.3779999999999999E-2</c:v>
                </c:pt>
                <c:pt idx="3181">
                  <c:v>2.418E-2</c:v>
                </c:pt>
                <c:pt idx="3182">
                  <c:v>2.7140000000000001E-2</c:v>
                </c:pt>
                <c:pt idx="3183">
                  <c:v>3.2149999999999998E-2</c:v>
                </c:pt>
                <c:pt idx="3184">
                  <c:v>2.9329999999999998E-2</c:v>
                </c:pt>
                <c:pt idx="3185">
                  <c:v>2.8150000000000001E-2</c:v>
                </c:pt>
                <c:pt idx="3186">
                  <c:v>2.682E-2</c:v>
                </c:pt>
                <c:pt idx="3187">
                  <c:v>2.7320000000000001E-2</c:v>
                </c:pt>
                <c:pt idx="3188">
                  <c:v>2.7269999999999999E-2</c:v>
                </c:pt>
                <c:pt idx="3189">
                  <c:v>2.317E-2</c:v>
                </c:pt>
                <c:pt idx="3190">
                  <c:v>2.5170000000000001E-2</c:v>
                </c:pt>
                <c:pt idx="3191">
                  <c:v>2.6009999999999998E-2</c:v>
                </c:pt>
                <c:pt idx="3192">
                  <c:v>2.708E-2</c:v>
                </c:pt>
                <c:pt idx="3193">
                  <c:v>3.0949999999999998E-2</c:v>
                </c:pt>
                <c:pt idx="3194">
                  <c:v>3.918E-2</c:v>
                </c:pt>
                <c:pt idx="3195">
                  <c:v>4.0390000000000002E-2</c:v>
                </c:pt>
                <c:pt idx="3196">
                  <c:v>3.9149999999999997E-2</c:v>
                </c:pt>
                <c:pt idx="3197">
                  <c:v>3.6389999999999999E-2</c:v>
                </c:pt>
                <c:pt idx="3198">
                  <c:v>4.5260000000000002E-2</c:v>
                </c:pt>
                <c:pt idx="3199">
                  <c:v>5.4829999999999997E-2</c:v>
                </c:pt>
                <c:pt idx="3200">
                  <c:v>5.3830000000000003E-2</c:v>
                </c:pt>
                <c:pt idx="3201">
                  <c:v>5.2549999999999999E-2</c:v>
                </c:pt>
                <c:pt idx="3202">
                  <c:v>4.829E-2</c:v>
                </c:pt>
                <c:pt idx="3203">
                  <c:v>5.042E-2</c:v>
                </c:pt>
                <c:pt idx="3204">
                  <c:v>5.4940000000000003E-2</c:v>
                </c:pt>
                <c:pt idx="3205">
                  <c:v>5.108E-2</c:v>
                </c:pt>
                <c:pt idx="3206">
                  <c:v>5.3969999999999997E-2</c:v>
                </c:pt>
                <c:pt idx="3207">
                  <c:v>5.3580000000000003E-2</c:v>
                </c:pt>
                <c:pt idx="3208">
                  <c:v>5.5239999999999997E-2</c:v>
                </c:pt>
                <c:pt idx="3209">
                  <c:v>6.0150000000000002E-2</c:v>
                </c:pt>
                <c:pt idx="3210">
                  <c:v>4.6820000000000001E-2</c:v>
                </c:pt>
                <c:pt idx="3211">
                  <c:v>2.9399999999999999E-2</c:v>
                </c:pt>
                <c:pt idx="3212">
                  <c:v>2.6939999999999999E-2</c:v>
                </c:pt>
                <c:pt idx="3213">
                  <c:v>2.53E-2</c:v>
                </c:pt>
                <c:pt idx="3214">
                  <c:v>2.6780000000000002E-2</c:v>
                </c:pt>
                <c:pt idx="3215">
                  <c:v>2.0549999999999999E-2</c:v>
                </c:pt>
                <c:pt idx="3216">
                  <c:v>2.298E-2</c:v>
                </c:pt>
                <c:pt idx="3217">
                  <c:v>2.2960000000000001E-2</c:v>
                </c:pt>
                <c:pt idx="3218">
                  <c:v>1.9959999999999999E-2</c:v>
                </c:pt>
                <c:pt idx="3219">
                  <c:v>3.0630000000000001E-2</c:v>
                </c:pt>
                <c:pt idx="3220">
                  <c:v>2.4889999999999999E-2</c:v>
                </c:pt>
                <c:pt idx="3221">
                  <c:v>1.1039999999999999E-2</c:v>
                </c:pt>
                <c:pt idx="3222">
                  <c:v>1.3310000000000001E-2</c:v>
                </c:pt>
                <c:pt idx="3223">
                  <c:v>1.576E-2</c:v>
                </c:pt>
                <c:pt idx="3224">
                  <c:v>1.7829999999999999E-2</c:v>
                </c:pt>
                <c:pt idx="3225">
                  <c:v>1.831E-2</c:v>
                </c:pt>
                <c:pt idx="3226">
                  <c:v>1.848E-2</c:v>
                </c:pt>
                <c:pt idx="3227">
                  <c:v>1.7350000000000001E-2</c:v>
                </c:pt>
                <c:pt idx="3228">
                  <c:v>1.6789999999999999E-2</c:v>
                </c:pt>
                <c:pt idx="3229">
                  <c:v>1.6920000000000001E-2</c:v>
                </c:pt>
                <c:pt idx="3230">
                  <c:v>1.5389999999999999E-2</c:v>
                </c:pt>
                <c:pt idx="3231">
                  <c:v>1.214E-2</c:v>
                </c:pt>
                <c:pt idx="3232">
                  <c:v>1.4840000000000001E-2</c:v>
                </c:pt>
                <c:pt idx="3233">
                  <c:v>1.6240000000000001E-2</c:v>
                </c:pt>
                <c:pt idx="3234">
                  <c:v>1.489E-2</c:v>
                </c:pt>
                <c:pt idx="3235">
                  <c:v>1.3610000000000001E-2</c:v>
                </c:pt>
                <c:pt idx="3236">
                  <c:v>1.5890000000000001E-2</c:v>
                </c:pt>
                <c:pt idx="3237">
                  <c:v>1.6549999999999999E-2</c:v>
                </c:pt>
                <c:pt idx="3238">
                  <c:v>1.687E-2</c:v>
                </c:pt>
                <c:pt idx="3239">
                  <c:v>1.66E-2</c:v>
                </c:pt>
                <c:pt idx="3240">
                  <c:v>1.8149999999999999E-2</c:v>
                </c:pt>
                <c:pt idx="3241">
                  <c:v>2.3189999999999999E-2</c:v>
                </c:pt>
                <c:pt idx="3242">
                  <c:v>2.4639999999999999E-2</c:v>
                </c:pt>
                <c:pt idx="3243">
                  <c:v>2.4740000000000002E-2</c:v>
                </c:pt>
                <c:pt idx="3244">
                  <c:v>2.2620000000000001E-2</c:v>
                </c:pt>
                <c:pt idx="3245">
                  <c:v>2.2040000000000001E-2</c:v>
                </c:pt>
                <c:pt idx="3246">
                  <c:v>2.8420000000000001E-2</c:v>
                </c:pt>
                <c:pt idx="3247">
                  <c:v>3.1949999999999999E-2</c:v>
                </c:pt>
                <c:pt idx="3248">
                  <c:v>3.108E-2</c:v>
                </c:pt>
                <c:pt idx="3249">
                  <c:v>2.5749999999999999E-2</c:v>
                </c:pt>
                <c:pt idx="3250">
                  <c:v>2.64E-2</c:v>
                </c:pt>
                <c:pt idx="3251">
                  <c:v>2.4629999999999999E-2</c:v>
                </c:pt>
                <c:pt idx="3252">
                  <c:v>2.7470000000000001E-2</c:v>
                </c:pt>
                <c:pt idx="3253">
                  <c:v>2.8219999999999999E-2</c:v>
                </c:pt>
                <c:pt idx="3254">
                  <c:v>2.555E-2</c:v>
                </c:pt>
                <c:pt idx="3255">
                  <c:v>2.479E-2</c:v>
                </c:pt>
                <c:pt idx="3256">
                  <c:v>2.366E-2</c:v>
                </c:pt>
                <c:pt idx="3257">
                  <c:v>2.3990000000000001E-2</c:v>
                </c:pt>
                <c:pt idx="3258">
                  <c:v>2.6610000000000002E-2</c:v>
                </c:pt>
                <c:pt idx="3259">
                  <c:v>2.5020000000000001E-2</c:v>
                </c:pt>
                <c:pt idx="3260">
                  <c:v>2.496E-2</c:v>
                </c:pt>
                <c:pt idx="3261">
                  <c:v>2.9909999999999999E-2</c:v>
                </c:pt>
                <c:pt idx="3262">
                  <c:v>2.767E-2</c:v>
                </c:pt>
                <c:pt idx="3263">
                  <c:v>2.6349999999999998E-2</c:v>
                </c:pt>
                <c:pt idx="3264">
                  <c:v>2.4469999999999999E-2</c:v>
                </c:pt>
                <c:pt idx="3265">
                  <c:v>2.8469999999999999E-2</c:v>
                </c:pt>
                <c:pt idx="3266">
                  <c:v>2.5069999999999999E-2</c:v>
                </c:pt>
                <c:pt idx="3267">
                  <c:v>2.6749999999999999E-2</c:v>
                </c:pt>
                <c:pt idx="3268">
                  <c:v>2.4170000000000001E-2</c:v>
                </c:pt>
                <c:pt idx="3269">
                  <c:v>2.494E-2</c:v>
                </c:pt>
                <c:pt idx="3270">
                  <c:v>2.5749999999999999E-2</c:v>
                </c:pt>
                <c:pt idx="3271">
                  <c:v>2.1329999999999998E-2</c:v>
                </c:pt>
                <c:pt idx="3272">
                  <c:v>1.9539999999999998E-2</c:v>
                </c:pt>
                <c:pt idx="3273">
                  <c:v>2.0490000000000001E-2</c:v>
                </c:pt>
                <c:pt idx="3274">
                  <c:v>2.2970000000000001E-2</c:v>
                </c:pt>
                <c:pt idx="3275">
                  <c:v>2.513E-2</c:v>
                </c:pt>
                <c:pt idx="3276">
                  <c:v>2.427E-2</c:v>
                </c:pt>
                <c:pt idx="3277">
                  <c:v>2.9569999999999999E-2</c:v>
                </c:pt>
                <c:pt idx="3278">
                  <c:v>3.4040000000000001E-2</c:v>
                </c:pt>
                <c:pt idx="3279">
                  <c:v>3.9919999999999997E-2</c:v>
                </c:pt>
                <c:pt idx="3280">
                  <c:v>4.947E-2</c:v>
                </c:pt>
                <c:pt idx="3281">
                  <c:v>5.4129999999999998E-2</c:v>
                </c:pt>
                <c:pt idx="3282">
                  <c:v>5.493E-2</c:v>
                </c:pt>
                <c:pt idx="3283">
                  <c:v>5.382E-2</c:v>
                </c:pt>
                <c:pt idx="3284">
                  <c:v>5.5989999999999998E-2</c:v>
                </c:pt>
                <c:pt idx="3285">
                  <c:v>5.6800000000000003E-2</c:v>
                </c:pt>
                <c:pt idx="3286">
                  <c:v>5.6689999999999997E-2</c:v>
                </c:pt>
                <c:pt idx="3287">
                  <c:v>5.9409999999999998E-2</c:v>
                </c:pt>
                <c:pt idx="3288">
                  <c:v>5.4429999999999999E-2</c:v>
                </c:pt>
                <c:pt idx="3289">
                  <c:v>5.7770000000000002E-2</c:v>
                </c:pt>
                <c:pt idx="3290">
                  <c:v>6.2019999999999999E-2</c:v>
                </c:pt>
                <c:pt idx="3291">
                  <c:v>5.7270000000000001E-2</c:v>
                </c:pt>
                <c:pt idx="3292">
                  <c:v>5.459E-2</c:v>
                </c:pt>
                <c:pt idx="3293">
                  <c:v>4.8439999999999997E-2</c:v>
                </c:pt>
                <c:pt idx="3294">
                  <c:v>5.5239999999999997E-2</c:v>
                </c:pt>
                <c:pt idx="3295">
                  <c:v>5.4219999999999997E-2</c:v>
                </c:pt>
                <c:pt idx="3296">
                  <c:v>5.5449999999999999E-2</c:v>
                </c:pt>
                <c:pt idx="3297">
                  <c:v>5.4050000000000001E-2</c:v>
                </c:pt>
                <c:pt idx="3298">
                  <c:v>5.271E-2</c:v>
                </c:pt>
                <c:pt idx="3299">
                  <c:v>5.5809999999999998E-2</c:v>
                </c:pt>
                <c:pt idx="3300">
                  <c:v>5.7110000000000001E-2</c:v>
                </c:pt>
                <c:pt idx="3301">
                  <c:v>6.003E-2</c:v>
                </c:pt>
                <c:pt idx="3302">
                  <c:v>6.08E-2</c:v>
                </c:pt>
                <c:pt idx="3303">
                  <c:v>5.4960000000000002E-2</c:v>
                </c:pt>
                <c:pt idx="3304">
                  <c:v>5.7049999999999997E-2</c:v>
                </c:pt>
                <c:pt idx="3305">
                  <c:v>5.7279999999999998E-2</c:v>
                </c:pt>
                <c:pt idx="3306">
                  <c:v>5.9369999999999999E-2</c:v>
                </c:pt>
                <c:pt idx="3307">
                  <c:v>5.3400000000000003E-2</c:v>
                </c:pt>
                <c:pt idx="3308">
                  <c:v>5.246E-2</c:v>
                </c:pt>
                <c:pt idx="3309">
                  <c:v>4.8739999999999999E-2</c:v>
                </c:pt>
                <c:pt idx="3310">
                  <c:v>4.9590000000000002E-2</c:v>
                </c:pt>
                <c:pt idx="3311">
                  <c:v>4.9369999999999997E-2</c:v>
                </c:pt>
                <c:pt idx="3312">
                  <c:v>4.8599999999999997E-2</c:v>
                </c:pt>
                <c:pt idx="3313">
                  <c:v>5.0459999999999998E-2</c:v>
                </c:pt>
                <c:pt idx="3314">
                  <c:v>4.4589999999999998E-2</c:v>
                </c:pt>
                <c:pt idx="3315">
                  <c:v>4.4810000000000003E-2</c:v>
                </c:pt>
                <c:pt idx="3316">
                  <c:v>4.462E-2</c:v>
                </c:pt>
                <c:pt idx="3317">
                  <c:v>4.5280000000000001E-2</c:v>
                </c:pt>
                <c:pt idx="3318">
                  <c:v>5.1839999999999997E-2</c:v>
                </c:pt>
                <c:pt idx="3319">
                  <c:v>4.725E-2</c:v>
                </c:pt>
                <c:pt idx="3320">
                  <c:v>4.7190000000000003E-2</c:v>
                </c:pt>
                <c:pt idx="3321">
                  <c:v>4.555E-2</c:v>
                </c:pt>
                <c:pt idx="3322">
                  <c:v>5.604E-2</c:v>
                </c:pt>
                <c:pt idx="3323">
                  <c:v>6.4180000000000001E-2</c:v>
                </c:pt>
                <c:pt idx="3324">
                  <c:v>5.8310000000000001E-2</c:v>
                </c:pt>
                <c:pt idx="3325">
                  <c:v>5.6500000000000002E-2</c:v>
                </c:pt>
                <c:pt idx="3326">
                  <c:v>5.774E-2</c:v>
                </c:pt>
                <c:pt idx="3327">
                  <c:v>6.0049999999999999E-2</c:v>
                </c:pt>
                <c:pt idx="3328">
                  <c:v>6.4060000000000006E-2</c:v>
                </c:pt>
                <c:pt idx="3329">
                  <c:v>6.0100000000000001E-2</c:v>
                </c:pt>
                <c:pt idx="3330">
                  <c:v>5.7520000000000002E-2</c:v>
                </c:pt>
                <c:pt idx="3331">
                  <c:v>5.6689999999999997E-2</c:v>
                </c:pt>
                <c:pt idx="3332">
                  <c:v>6.1949999999999998E-2</c:v>
                </c:pt>
                <c:pt idx="3333">
                  <c:v>6.905E-2</c:v>
                </c:pt>
                <c:pt idx="3334">
                  <c:v>6.087E-2</c:v>
                </c:pt>
                <c:pt idx="3335">
                  <c:v>5.6169999999999998E-2</c:v>
                </c:pt>
                <c:pt idx="3336">
                  <c:v>5.0990000000000001E-2</c:v>
                </c:pt>
                <c:pt idx="3337">
                  <c:v>5.2690000000000001E-2</c:v>
                </c:pt>
                <c:pt idx="3338">
                  <c:v>5.8189999999999999E-2</c:v>
                </c:pt>
                <c:pt idx="3339">
                  <c:v>5.5919999999999997E-2</c:v>
                </c:pt>
                <c:pt idx="3340">
                  <c:v>4.947E-2</c:v>
                </c:pt>
                <c:pt idx="3341">
                  <c:v>5.323E-2</c:v>
                </c:pt>
                <c:pt idx="3342">
                  <c:v>5.5719999999999999E-2</c:v>
                </c:pt>
                <c:pt idx="3343">
                  <c:v>5.6480000000000002E-2</c:v>
                </c:pt>
                <c:pt idx="3344">
                  <c:v>5.7599999999999998E-2</c:v>
                </c:pt>
                <c:pt idx="3345">
                  <c:v>5.3100000000000001E-2</c:v>
                </c:pt>
                <c:pt idx="3346">
                  <c:v>5.3629999999999997E-2</c:v>
                </c:pt>
                <c:pt idx="3347">
                  <c:v>3.7490000000000002E-2</c:v>
                </c:pt>
                <c:pt idx="3348">
                  <c:v>3.2289999999999999E-2</c:v>
                </c:pt>
                <c:pt idx="3349">
                  <c:v>3.134E-2</c:v>
                </c:pt>
                <c:pt idx="3350">
                  <c:v>2.921E-2</c:v>
                </c:pt>
                <c:pt idx="3351">
                  <c:v>2.7130000000000001E-2</c:v>
                </c:pt>
                <c:pt idx="3352">
                  <c:v>3.075E-2</c:v>
                </c:pt>
                <c:pt idx="3353">
                  <c:v>3.0089999999999999E-2</c:v>
                </c:pt>
                <c:pt idx="3354">
                  <c:v>2.845E-2</c:v>
                </c:pt>
                <c:pt idx="3355">
                  <c:v>2.7019999999999999E-2</c:v>
                </c:pt>
                <c:pt idx="3356">
                  <c:v>2.01E-2</c:v>
                </c:pt>
                <c:pt idx="3357">
                  <c:v>2.1839999999999998E-2</c:v>
                </c:pt>
                <c:pt idx="3358">
                  <c:v>1.7989999999999999E-2</c:v>
                </c:pt>
                <c:pt idx="3359">
                  <c:v>1.7989999999999999E-2</c:v>
                </c:pt>
                <c:pt idx="3360">
                  <c:v>2.035E-2</c:v>
                </c:pt>
                <c:pt idx="3361">
                  <c:v>2.1160000000000002E-2</c:v>
                </c:pt>
                <c:pt idx="3362">
                  <c:v>2.2960000000000001E-2</c:v>
                </c:pt>
                <c:pt idx="3363">
                  <c:v>2.3130000000000001E-2</c:v>
                </c:pt>
                <c:pt idx="3364">
                  <c:v>2.6030000000000001E-2</c:v>
                </c:pt>
                <c:pt idx="3365">
                  <c:v>2.5780000000000001E-2</c:v>
                </c:pt>
                <c:pt idx="3366">
                  <c:v>3.0790000000000001E-2</c:v>
                </c:pt>
                <c:pt idx="3367">
                  <c:v>3.354E-2</c:v>
                </c:pt>
                <c:pt idx="3368">
                  <c:v>3.2099999999999997E-2</c:v>
                </c:pt>
                <c:pt idx="3369">
                  <c:v>3.0700000000000002E-2</c:v>
                </c:pt>
                <c:pt idx="3370">
                  <c:v>3.3279999999999997E-2</c:v>
                </c:pt>
                <c:pt idx="3371">
                  <c:v>3.2390000000000002E-2</c:v>
                </c:pt>
                <c:pt idx="3372">
                  <c:v>2.274E-2</c:v>
                </c:pt>
                <c:pt idx="3373">
                  <c:v>2.249E-2</c:v>
                </c:pt>
                <c:pt idx="3374">
                  <c:v>1.6330000000000001E-2</c:v>
                </c:pt>
                <c:pt idx="3375">
                  <c:v>1.796E-2</c:v>
                </c:pt>
                <c:pt idx="3376">
                  <c:v>1.736E-2</c:v>
                </c:pt>
                <c:pt idx="3377">
                  <c:v>1.9130000000000001E-2</c:v>
                </c:pt>
                <c:pt idx="3378">
                  <c:v>1.5509999999999999E-2</c:v>
                </c:pt>
                <c:pt idx="3379">
                  <c:v>1.9359999999999999E-2</c:v>
                </c:pt>
                <c:pt idx="3380">
                  <c:v>2.401E-2</c:v>
                </c:pt>
                <c:pt idx="3381" formatCode="General">
                  <c:v>2.802E-2</c:v>
                </c:pt>
                <c:pt idx="3382" formatCode="General">
                  <c:v>2.989E-2</c:v>
                </c:pt>
                <c:pt idx="3383" formatCode="General">
                  <c:v>2.9229999999999999E-2</c:v>
                </c:pt>
                <c:pt idx="3384" formatCode="General">
                  <c:v>2.0709999999999999E-2</c:v>
                </c:pt>
                <c:pt idx="3385" formatCode="General">
                  <c:v>2.0230000000000001E-2</c:v>
                </c:pt>
                <c:pt idx="3386" formatCode="General">
                  <c:v>1.495E-2</c:v>
                </c:pt>
                <c:pt idx="3387" formatCode="General">
                  <c:v>1.4919999999999999E-2</c:v>
                </c:pt>
                <c:pt idx="3388" formatCode="General">
                  <c:v>1.32E-2</c:v>
                </c:pt>
                <c:pt idx="3389" formatCode="General">
                  <c:v>9.9500000000000005E-3</c:v>
                </c:pt>
                <c:pt idx="3390" formatCode="General">
                  <c:v>9.4000000000000004E-3</c:v>
                </c:pt>
                <c:pt idx="3391" formatCode="General">
                  <c:v>9.7300000000000008E-3</c:v>
                </c:pt>
                <c:pt idx="3392" formatCode="General">
                  <c:v>9.4199999999999996E-3</c:v>
                </c:pt>
                <c:pt idx="3393" formatCode="General">
                  <c:v>9.9100000000000004E-3</c:v>
                </c:pt>
                <c:pt idx="3394" formatCode="General">
                  <c:v>1.1440000000000001E-2</c:v>
                </c:pt>
                <c:pt idx="3395" formatCode="General">
                  <c:v>9.7999999999999997E-3</c:v>
                </c:pt>
                <c:pt idx="3396" formatCode="General">
                  <c:v>7.6899999999999998E-3</c:v>
                </c:pt>
                <c:pt idx="3397" formatCode="General">
                  <c:v>8.5800000000000008E-3</c:v>
                </c:pt>
                <c:pt idx="3398" formatCode="General">
                  <c:v>1.0449999999999999E-2</c:v>
                </c:pt>
                <c:pt idx="3399" formatCode="General">
                  <c:v>9.4500000000000001E-3</c:v>
                </c:pt>
                <c:pt idx="3400" formatCode="General">
                  <c:v>7.6299999999999996E-3</c:v>
                </c:pt>
                <c:pt idx="3401" formatCode="General">
                  <c:v>9.0399999999999994E-3</c:v>
                </c:pt>
                <c:pt idx="3402" formatCode="General">
                  <c:v>1.515E-2</c:v>
                </c:pt>
                <c:pt idx="3403" formatCode="General">
                  <c:v>2.5219999999999999E-2</c:v>
                </c:pt>
                <c:pt idx="3404" formatCode="General">
                  <c:v>3.8800000000000001E-2</c:v>
                </c:pt>
                <c:pt idx="3405" formatCode="General">
                  <c:v>3.8109999999999998E-2</c:v>
                </c:pt>
                <c:pt idx="3406" formatCode="General">
                  <c:v>4.1119999999999997E-2</c:v>
                </c:pt>
                <c:pt idx="3407" formatCode="General">
                  <c:v>4.1820000000000003E-2</c:v>
                </c:pt>
                <c:pt idx="3408" formatCode="General">
                  <c:v>5.6210000000000003E-2</c:v>
                </c:pt>
                <c:pt idx="3409" formatCode="General">
                  <c:v>6.4219999999999999E-2</c:v>
                </c:pt>
                <c:pt idx="3410" formatCode="General">
                  <c:v>6.3229999999999995E-2</c:v>
                </c:pt>
                <c:pt idx="3411" formatCode="General">
                  <c:v>6.1580000000000003E-2</c:v>
                </c:pt>
                <c:pt idx="3412" formatCode="General">
                  <c:v>5.7840000000000003E-2</c:v>
                </c:pt>
                <c:pt idx="3413" formatCode="General">
                  <c:v>5.7529999999999998E-2</c:v>
                </c:pt>
                <c:pt idx="3414" formatCode="General">
                  <c:v>5.7410000000000003E-2</c:v>
                </c:pt>
                <c:pt idx="3415" formatCode="General">
                  <c:v>5.2600000000000001E-2</c:v>
                </c:pt>
                <c:pt idx="3416" formatCode="General">
                  <c:v>5.1729999999999998E-2</c:v>
                </c:pt>
                <c:pt idx="3417" formatCode="General">
                  <c:v>5.6809999999999999E-2</c:v>
                </c:pt>
                <c:pt idx="3418" formatCode="General">
                  <c:v>5.7430000000000002E-2</c:v>
                </c:pt>
                <c:pt idx="3419" formatCode="General">
                  <c:v>5.5579999999999997E-2</c:v>
                </c:pt>
                <c:pt idx="3420" formatCode="General">
                  <c:v>5.1720000000000002E-2</c:v>
                </c:pt>
                <c:pt idx="3421" formatCode="General">
                  <c:v>4.7320000000000001E-2</c:v>
                </c:pt>
                <c:pt idx="3422" formatCode="General">
                  <c:v>5.4890000000000001E-2</c:v>
                </c:pt>
                <c:pt idx="3423" formatCode="General">
                  <c:v>6.0600000000000001E-2</c:v>
                </c:pt>
                <c:pt idx="3424" formatCode="General">
                  <c:v>6.3200000000000006E-2</c:v>
                </c:pt>
                <c:pt idx="3425" formatCode="General">
                  <c:v>9.7629999999999995E-2</c:v>
                </c:pt>
                <c:pt idx="3426" formatCode="General">
                  <c:v>0.11311</c:v>
                </c:pt>
                <c:pt idx="3427" formatCode="General">
                  <c:v>0.11157</c:v>
                </c:pt>
                <c:pt idx="3428" formatCode="General">
                  <c:v>0.1555</c:v>
                </c:pt>
                <c:pt idx="3429" formatCode="General">
                  <c:v>0.15853</c:v>
                </c:pt>
                <c:pt idx="3430" formatCode="General">
                  <c:v>0.19928000000000001</c:v>
                </c:pt>
                <c:pt idx="3431" formatCode="General">
                  <c:v>0.46578000000000003</c:v>
                </c:pt>
                <c:pt idx="3432" formatCode="General">
                  <c:v>0.58545000000000003</c:v>
                </c:pt>
                <c:pt idx="3433" formatCode="General">
                  <c:v>0.61141999999999996</c:v>
                </c:pt>
                <c:pt idx="3434" formatCode="General">
                  <c:v>0.64871000000000001</c:v>
                </c:pt>
                <c:pt idx="3435" formatCode="General">
                  <c:v>0.72026999999999997</c:v>
                </c:pt>
                <c:pt idx="3436" formatCode="General">
                  <c:v>0.75900999999999996</c:v>
                </c:pt>
                <c:pt idx="3437" formatCode="General">
                  <c:v>0.80117000000000005</c:v>
                </c:pt>
                <c:pt idx="3438" formatCode="General">
                  <c:v>0.77400000000000002</c:v>
                </c:pt>
                <c:pt idx="3439" formatCode="General">
                  <c:v>0.59760000000000002</c:v>
                </c:pt>
                <c:pt idx="3440" formatCode="General">
                  <c:v>0.51829000000000003</c:v>
                </c:pt>
                <c:pt idx="3441" formatCode="General">
                  <c:v>0.53673999999999999</c:v>
                </c:pt>
                <c:pt idx="3442" formatCode="General">
                  <c:v>0.52163999999999999</c:v>
                </c:pt>
                <c:pt idx="3443" formatCode="General">
                  <c:v>0.53412000000000004</c:v>
                </c:pt>
                <c:pt idx="3444" formatCode="General">
                  <c:v>0.53452999999999995</c:v>
                </c:pt>
                <c:pt idx="3445" formatCode="General">
                  <c:v>0.52807000000000004</c:v>
                </c:pt>
                <c:pt idx="3446" formatCode="General">
                  <c:v>0.49495</c:v>
                </c:pt>
                <c:pt idx="3447" formatCode="General">
                  <c:v>0.49065999999999999</c:v>
                </c:pt>
                <c:pt idx="3448" formatCode="General">
                  <c:v>0.49840000000000001</c:v>
                </c:pt>
                <c:pt idx="3449" formatCode="General">
                  <c:v>0.52753000000000005</c:v>
                </c:pt>
                <c:pt idx="3450" formatCode="General">
                  <c:v>0.49597000000000002</c:v>
                </c:pt>
                <c:pt idx="3451" formatCode="General">
                  <c:v>0.51851000000000003</c:v>
                </c:pt>
                <c:pt idx="3452" formatCode="General">
                  <c:v>0.45184999999999997</c:v>
                </c:pt>
                <c:pt idx="3453" formatCode="General">
                  <c:v>0.40377999999999997</c:v>
                </c:pt>
                <c:pt idx="3454" formatCode="General">
                  <c:v>0.43182999999999999</c:v>
                </c:pt>
                <c:pt idx="3455" formatCode="General">
                  <c:v>0.42031000000000002</c:v>
                </c:pt>
                <c:pt idx="3456" formatCode="General">
                  <c:v>0.42104000000000003</c:v>
                </c:pt>
                <c:pt idx="3457" formatCode="General">
                  <c:v>0.41302</c:v>
                </c:pt>
                <c:pt idx="3458" formatCode="General">
                  <c:v>0.4587</c:v>
                </c:pt>
                <c:pt idx="3459" formatCode="General">
                  <c:v>0.44607000000000002</c:v>
                </c:pt>
                <c:pt idx="3460" formatCode="General">
                  <c:v>0.44457999999999998</c:v>
                </c:pt>
                <c:pt idx="3461" formatCode="General">
                  <c:v>0.45407999999999998</c:v>
                </c:pt>
                <c:pt idx="3462" formatCode="General">
                  <c:v>0.37840000000000001</c:v>
                </c:pt>
                <c:pt idx="3463" formatCode="General">
                  <c:v>0.37071999999999999</c:v>
                </c:pt>
                <c:pt idx="3464" formatCode="General">
                  <c:v>0.37189</c:v>
                </c:pt>
                <c:pt idx="3465" formatCode="General">
                  <c:v>0.36037000000000002</c:v>
                </c:pt>
                <c:pt idx="3466" formatCode="General">
                  <c:v>0.32821</c:v>
                </c:pt>
                <c:pt idx="3467" formatCode="General">
                  <c:v>0.31859999999999999</c:v>
                </c:pt>
                <c:pt idx="3468" formatCode="General">
                  <c:v>0.31425999999999998</c:v>
                </c:pt>
                <c:pt idx="3469" formatCode="General">
                  <c:v>0.29548000000000002</c:v>
                </c:pt>
                <c:pt idx="3470" formatCode="General">
                  <c:v>0.32915</c:v>
                </c:pt>
                <c:pt idx="3471" formatCode="General">
                  <c:v>0.315</c:v>
                </c:pt>
                <c:pt idx="3472" formatCode="General">
                  <c:v>0.30391000000000001</c:v>
                </c:pt>
                <c:pt idx="3473" formatCode="General">
                  <c:v>0.31353999999999999</c:v>
                </c:pt>
                <c:pt idx="3474" formatCode="General">
                  <c:v>0.31857000000000002</c:v>
                </c:pt>
                <c:pt idx="3475" formatCode="General">
                  <c:v>0.32094</c:v>
                </c:pt>
                <c:pt idx="3476" formatCode="General">
                  <c:v>0.31701000000000001</c:v>
                </c:pt>
                <c:pt idx="3477" formatCode="General">
                  <c:v>0.29091</c:v>
                </c:pt>
                <c:pt idx="3478" formatCode="General">
                  <c:v>0.31029000000000001</c:v>
                </c:pt>
                <c:pt idx="3479" formatCode="General">
                  <c:v>0.31618000000000002</c:v>
                </c:pt>
                <c:pt idx="3480" formatCode="General">
                  <c:v>0.29408000000000001</c:v>
                </c:pt>
                <c:pt idx="3481" formatCode="General">
                  <c:v>0.29792000000000002</c:v>
                </c:pt>
                <c:pt idx="3482" formatCode="General">
                  <c:v>0.27406999999999998</c:v>
                </c:pt>
                <c:pt idx="3483" formatCode="General">
                  <c:v>0.26888000000000001</c:v>
                </c:pt>
                <c:pt idx="3484" formatCode="General">
                  <c:v>0.27068999999999999</c:v>
                </c:pt>
                <c:pt idx="3485" formatCode="General">
                  <c:v>0.25639000000000001</c:v>
                </c:pt>
                <c:pt idx="3486" formatCode="General">
                  <c:v>0.25566</c:v>
                </c:pt>
                <c:pt idx="3487" formatCode="General">
                  <c:v>0.25341000000000002</c:v>
                </c:pt>
                <c:pt idx="3488" formatCode="General">
                  <c:v>0.23738999999999999</c:v>
                </c:pt>
                <c:pt idx="3489" formatCode="General">
                  <c:v>0.28362999999999999</c:v>
                </c:pt>
                <c:pt idx="3490" formatCode="General">
                  <c:v>0.24066000000000001</c:v>
                </c:pt>
                <c:pt idx="3491" formatCode="General">
                  <c:v>0.216</c:v>
                </c:pt>
                <c:pt idx="3492" formatCode="General">
                  <c:v>0.22367000000000001</c:v>
                </c:pt>
                <c:pt idx="3493" formatCode="General">
                  <c:v>0.23787</c:v>
                </c:pt>
                <c:pt idx="3494" formatCode="General">
                  <c:v>0.23748</c:v>
                </c:pt>
                <c:pt idx="3495" formatCode="General">
                  <c:v>0.22187000000000001</c:v>
                </c:pt>
                <c:pt idx="3496" formatCode="General">
                  <c:v>0.20455000000000001</c:v>
                </c:pt>
                <c:pt idx="3497" formatCode="General">
                  <c:v>0.20311999999999999</c:v>
                </c:pt>
                <c:pt idx="3498" formatCode="General">
                  <c:v>0.19739999999999999</c:v>
                </c:pt>
                <c:pt idx="3499" formatCode="General">
                  <c:v>0.19169</c:v>
                </c:pt>
                <c:pt idx="3500" formatCode="General">
                  <c:v>0.19605</c:v>
                </c:pt>
                <c:pt idx="3501" formatCode="General">
                  <c:v>0.19839999999999999</c:v>
                </c:pt>
                <c:pt idx="3502" formatCode="General">
                  <c:v>0.21057000000000001</c:v>
                </c:pt>
                <c:pt idx="3503" formatCode="General">
                  <c:v>0.21393999999999999</c:v>
                </c:pt>
                <c:pt idx="3504" formatCode="General">
                  <c:v>0.2127</c:v>
                </c:pt>
                <c:pt idx="3505" formatCode="General">
                  <c:v>0.22184000000000001</c:v>
                </c:pt>
                <c:pt idx="3506" formatCode="General">
                  <c:v>0.21865000000000001</c:v>
                </c:pt>
                <c:pt idx="3507" formatCode="General">
                  <c:v>0.22291</c:v>
                </c:pt>
                <c:pt idx="3508" formatCode="General">
                  <c:v>0.23166999999999999</c:v>
                </c:pt>
                <c:pt idx="3509" formatCode="General">
                  <c:v>0.23219000000000001</c:v>
                </c:pt>
                <c:pt idx="3510" formatCode="General">
                  <c:v>0.24401999999999999</c:v>
                </c:pt>
                <c:pt idx="3511" formatCode="General">
                  <c:v>0.24610000000000001</c:v>
                </c:pt>
                <c:pt idx="3512" formatCode="General">
                  <c:v>0.24926999999999999</c:v>
                </c:pt>
                <c:pt idx="3513" formatCode="General">
                  <c:v>0.23882</c:v>
                </c:pt>
                <c:pt idx="3514" formatCode="General">
                  <c:v>0.22348000000000001</c:v>
                </c:pt>
                <c:pt idx="3515" formatCode="General">
                  <c:v>0.24249000000000001</c:v>
                </c:pt>
                <c:pt idx="3516" formatCode="General">
                  <c:v>0.27856999999999998</c:v>
                </c:pt>
                <c:pt idx="3517" formatCode="General">
                  <c:v>0.28931000000000001</c:v>
                </c:pt>
                <c:pt idx="3518" formatCode="General">
                  <c:v>0.25768999999999997</c:v>
                </c:pt>
                <c:pt idx="3519" formatCode="General">
                  <c:v>0.24826000000000001</c:v>
                </c:pt>
                <c:pt idx="3520" formatCode="General">
                  <c:v>0.24567</c:v>
                </c:pt>
                <c:pt idx="3521" formatCode="General">
                  <c:v>0.24814</c:v>
                </c:pt>
                <c:pt idx="3522" formatCode="General">
                  <c:v>0.25226999999999999</c:v>
                </c:pt>
                <c:pt idx="3523" formatCode="General">
                  <c:v>0.24121999999999999</c:v>
                </c:pt>
                <c:pt idx="3524" formatCode="General">
                  <c:v>0.25468000000000002</c:v>
                </c:pt>
                <c:pt idx="3525" formatCode="General">
                  <c:v>0.2576</c:v>
                </c:pt>
                <c:pt idx="3526" formatCode="General">
                  <c:v>0.26352999999999999</c:v>
                </c:pt>
                <c:pt idx="3527" formatCode="General">
                  <c:v>0.26551000000000002</c:v>
                </c:pt>
                <c:pt idx="3528" formatCode="General">
                  <c:v>0.25713999999999998</c:v>
                </c:pt>
                <c:pt idx="3529" formatCode="General">
                  <c:v>0.26901000000000003</c:v>
                </c:pt>
                <c:pt idx="3530" formatCode="General">
                  <c:v>0.29128999999999999</c:v>
                </c:pt>
                <c:pt idx="3531" formatCode="General">
                  <c:v>0.29626999999999998</c:v>
                </c:pt>
                <c:pt idx="3532" formatCode="General">
                  <c:v>0.28076000000000001</c:v>
                </c:pt>
                <c:pt idx="3533" formatCode="General">
                  <c:v>0.27746999999999999</c:v>
                </c:pt>
                <c:pt idx="3534" formatCode="General">
                  <c:v>0.30569000000000002</c:v>
                </c:pt>
                <c:pt idx="3535" formatCode="General">
                  <c:v>0.29448000000000002</c:v>
                </c:pt>
                <c:pt idx="3536" formatCode="General">
                  <c:v>0.36676999999999998</c:v>
                </c:pt>
                <c:pt idx="3537" formatCode="General">
                  <c:v>0.31840000000000002</c:v>
                </c:pt>
                <c:pt idx="3538" formatCode="General">
                  <c:v>0.41687000000000002</c:v>
                </c:pt>
                <c:pt idx="3539" formatCode="General">
                  <c:v>0.40121000000000001</c:v>
                </c:pt>
                <c:pt idx="3540" formatCode="General">
                  <c:v>0.43112</c:v>
                </c:pt>
                <c:pt idx="3541" formatCode="General">
                  <c:v>0.41415000000000002</c:v>
                </c:pt>
                <c:pt idx="3542" formatCode="General">
                  <c:v>0.43304999999999999</c:v>
                </c:pt>
                <c:pt idx="3543" formatCode="General">
                  <c:v>0.41504000000000002</c:v>
                </c:pt>
                <c:pt idx="3544" formatCode="General">
                  <c:v>0.37478</c:v>
                </c:pt>
                <c:pt idx="3545" formatCode="General">
                  <c:v>0.34697</c:v>
                </c:pt>
                <c:pt idx="3546" formatCode="General">
                  <c:v>0.33021</c:v>
                </c:pt>
                <c:pt idx="3547" formatCode="General">
                  <c:v>0.34677999999999998</c:v>
                </c:pt>
                <c:pt idx="3548" formatCode="General">
                  <c:v>0.43080000000000002</c:v>
                </c:pt>
                <c:pt idx="3549" formatCode="General">
                  <c:v>0.43620999999999999</c:v>
                </c:pt>
                <c:pt idx="3550" formatCode="General">
                  <c:v>0.44291000000000003</c:v>
                </c:pt>
                <c:pt idx="3551" formatCode="General">
                  <c:v>0.44451000000000002</c:v>
                </c:pt>
                <c:pt idx="3552" formatCode="General">
                  <c:v>0.47099000000000002</c:v>
                </c:pt>
                <c:pt idx="3553" formatCode="General">
                  <c:v>0.45800000000000002</c:v>
                </c:pt>
                <c:pt idx="3554" formatCode="General">
                  <c:v>0.46753</c:v>
                </c:pt>
                <c:pt idx="3555" formatCode="General">
                  <c:v>0.47572999999999999</c:v>
                </c:pt>
                <c:pt idx="3556" formatCode="General">
                  <c:v>0.47072000000000003</c:v>
                </c:pt>
                <c:pt idx="3557" formatCode="General">
                  <c:v>0.48082000000000003</c:v>
                </c:pt>
                <c:pt idx="3558" formatCode="General">
                  <c:v>0.48259999999999997</c:v>
                </c:pt>
                <c:pt idx="3559" formatCode="General">
                  <c:v>0.47421999999999997</c:v>
                </c:pt>
                <c:pt idx="3560" formatCode="General">
                  <c:v>0.45247999999999999</c:v>
                </c:pt>
                <c:pt idx="3561" formatCode="General">
                  <c:v>0.40459000000000001</c:v>
                </c:pt>
                <c:pt idx="3562" formatCode="General">
                  <c:v>0.4007</c:v>
                </c:pt>
                <c:pt idx="3563" formatCode="General">
                  <c:v>0.42455999999999999</c:v>
                </c:pt>
                <c:pt idx="3564" formatCode="General">
                  <c:v>0.43969999999999998</c:v>
                </c:pt>
                <c:pt idx="3565" formatCode="General">
                  <c:v>0.43504999999999999</c:v>
                </c:pt>
                <c:pt idx="3566" formatCode="General">
                  <c:v>0.39971000000000001</c:v>
                </c:pt>
                <c:pt idx="3567" formatCode="General">
                  <c:v>0.33289000000000002</c:v>
                </c:pt>
                <c:pt idx="3568" formatCode="General">
                  <c:v>0.28998000000000002</c:v>
                </c:pt>
                <c:pt idx="3569" formatCode="General">
                  <c:v>0.29283999999999999</c:v>
                </c:pt>
                <c:pt idx="3570" formatCode="General">
                  <c:v>0.28655000000000003</c:v>
                </c:pt>
                <c:pt idx="3571" formatCode="General">
                  <c:v>0.2722</c:v>
                </c:pt>
                <c:pt idx="3572" formatCode="General">
                  <c:v>0.27000999999999997</c:v>
                </c:pt>
                <c:pt idx="3573" formatCode="General">
                  <c:v>0.25606000000000001</c:v>
                </c:pt>
                <c:pt idx="3574" formatCode="General">
                  <c:v>0.25242999999999999</c:v>
                </c:pt>
                <c:pt idx="3575" formatCode="General">
                  <c:v>0.24782999999999999</c:v>
                </c:pt>
                <c:pt idx="3576" formatCode="General">
                  <c:v>0.24442</c:v>
                </c:pt>
                <c:pt idx="3577" formatCode="General">
                  <c:v>0.24052000000000001</c:v>
                </c:pt>
                <c:pt idx="3578" formatCode="General">
                  <c:v>0.23627000000000001</c:v>
                </c:pt>
                <c:pt idx="3579" formatCode="General">
                  <c:v>0.24376999999999999</c:v>
                </c:pt>
                <c:pt idx="3580" formatCode="General">
                  <c:v>0.24661</c:v>
                </c:pt>
                <c:pt idx="3581" formatCode="General">
                  <c:v>0.25997999999999999</c:v>
                </c:pt>
                <c:pt idx="3582" formatCode="General">
                  <c:v>0.26185000000000003</c:v>
                </c:pt>
                <c:pt idx="3583" formatCode="General">
                  <c:v>0.26340999999999998</c:v>
                </c:pt>
                <c:pt idx="3584" formatCode="General">
                  <c:v>0.28255000000000002</c:v>
                </c:pt>
                <c:pt idx="3585" formatCode="General">
                  <c:v>0.35611999999999999</c:v>
                </c:pt>
                <c:pt idx="3586" formatCode="General">
                  <c:v>0.40395999999999999</c:v>
                </c:pt>
                <c:pt idx="3587" formatCode="General">
                  <c:v>0.39879999999999999</c:v>
                </c:pt>
                <c:pt idx="3588" formatCode="General">
                  <c:v>0.37675999999999998</c:v>
                </c:pt>
                <c:pt idx="3589" formatCode="General">
                  <c:v>0.33028999999999997</c:v>
                </c:pt>
                <c:pt idx="3590" formatCode="General">
                  <c:v>0.35632000000000003</c:v>
                </c:pt>
                <c:pt idx="3591" formatCode="General">
                  <c:v>0.41106999999999999</c:v>
                </c:pt>
                <c:pt idx="3592" formatCode="General">
                  <c:v>0.41310000000000002</c:v>
                </c:pt>
                <c:pt idx="3593" formatCode="General">
                  <c:v>0.36431000000000002</c:v>
                </c:pt>
                <c:pt idx="3594" formatCode="General">
                  <c:v>0.31852999999999998</c:v>
                </c:pt>
                <c:pt idx="3595" formatCode="General">
                  <c:v>0.29688999999999999</c:v>
                </c:pt>
                <c:pt idx="3596" formatCode="General">
                  <c:v>0.29832999999999998</c:v>
                </c:pt>
                <c:pt idx="3597" formatCode="General">
                  <c:v>0.34921999999999997</c:v>
                </c:pt>
                <c:pt idx="3598" formatCode="General">
                  <c:v>0.36704999999999999</c:v>
                </c:pt>
                <c:pt idx="3599" formatCode="General">
                  <c:v>0.38033</c:v>
                </c:pt>
                <c:pt idx="3600" formatCode="General">
                  <c:v>0.40156999999999998</c:v>
                </c:pt>
                <c:pt idx="3601" formatCode="General">
                  <c:v>0.42638999999999999</c:v>
                </c:pt>
                <c:pt idx="3602" formatCode="General">
                  <c:v>0.43989</c:v>
                </c:pt>
                <c:pt idx="3603" formatCode="General">
                  <c:v>0.44227</c:v>
                </c:pt>
                <c:pt idx="3604" formatCode="General">
                  <c:v>0.45130999999999999</c:v>
                </c:pt>
                <c:pt idx="3605" formatCode="General">
                  <c:v>0.4677</c:v>
                </c:pt>
                <c:pt idx="3606" formatCode="General">
                  <c:v>0.45950999999999997</c:v>
                </c:pt>
                <c:pt idx="3607" formatCode="General">
                  <c:v>0.47415000000000002</c:v>
                </c:pt>
                <c:pt idx="3608" formatCode="General">
                  <c:v>0.46054</c:v>
                </c:pt>
                <c:pt idx="3609" formatCode="General">
                  <c:v>0.43848999999999999</c:v>
                </c:pt>
                <c:pt idx="3610" formatCode="General">
                  <c:v>0.39471000000000001</c:v>
                </c:pt>
                <c:pt idx="3611" formatCode="General">
                  <c:v>0.35625000000000001</c:v>
                </c:pt>
                <c:pt idx="3612" formatCode="General">
                  <c:v>0.32385999999999998</c:v>
                </c:pt>
                <c:pt idx="3613" formatCode="General">
                  <c:v>0.28619</c:v>
                </c:pt>
                <c:pt idx="3614" formatCode="General">
                  <c:v>0.26678000000000002</c:v>
                </c:pt>
                <c:pt idx="3615" formatCode="General">
                  <c:v>0.25002999999999997</c:v>
                </c:pt>
                <c:pt idx="3616" formatCode="General">
                  <c:v>0.23491000000000001</c:v>
                </c:pt>
                <c:pt idx="3617" formatCode="General">
                  <c:v>0.22475999999999999</c:v>
                </c:pt>
                <c:pt idx="3618" formatCode="General">
                  <c:v>0.21657000000000001</c:v>
                </c:pt>
                <c:pt idx="3619" formatCode="General">
                  <c:v>0.21415999999999999</c:v>
                </c:pt>
                <c:pt idx="3620" formatCode="General">
                  <c:v>0.20907000000000001</c:v>
                </c:pt>
                <c:pt idx="3621" formatCode="General">
                  <c:v>0.20735000000000001</c:v>
                </c:pt>
                <c:pt idx="3622" formatCode="General">
                  <c:v>0.20655999999999999</c:v>
                </c:pt>
                <c:pt idx="3623" formatCode="General">
                  <c:v>0.20205000000000001</c:v>
                </c:pt>
                <c:pt idx="3624" formatCode="General">
                  <c:v>0.21304000000000001</c:v>
                </c:pt>
                <c:pt idx="3625" formatCode="General">
                  <c:v>0.19126000000000001</c:v>
                </c:pt>
                <c:pt idx="3626" formatCode="General">
                  <c:v>0.18002000000000001</c:v>
                </c:pt>
                <c:pt idx="3627" formatCode="General">
                  <c:v>0.17781</c:v>
                </c:pt>
                <c:pt idx="3628" formatCode="General">
                  <c:v>0.18268000000000001</c:v>
                </c:pt>
                <c:pt idx="3629" formatCode="General">
                  <c:v>0.17169000000000001</c:v>
                </c:pt>
                <c:pt idx="3630" formatCode="General">
                  <c:v>0.17544999999999999</c:v>
                </c:pt>
                <c:pt idx="3631" formatCode="General">
                  <c:v>0.18457999999999999</c:v>
                </c:pt>
                <c:pt idx="3632" formatCode="General">
                  <c:v>0.178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8C-46D9-8159-803418E2FAA9}"/>
            </c:ext>
          </c:extLst>
        </c:ser>
        <c:ser>
          <c:idx val="0"/>
          <c:order val="1"/>
          <c:tx>
            <c:strRef>
              <c:f>'FSI1'!$P$16</c:f>
              <c:strCache>
                <c:ptCount val="1"/>
                <c:pt idx="0">
                  <c:v>Банкрутсво Lehman Brothe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97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CD8C-46D9-8159-803418E2FAA9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P$17:$P$2970</c:f>
              <c:numCache>
                <c:formatCode>General</c:formatCode>
                <c:ptCount val="2954"/>
                <c:pt idx="97" formatCode="0.00">
                  <c:v>1.998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8C-46D9-8159-803418E2FAA9}"/>
            </c:ext>
          </c:extLst>
        </c:ser>
        <c:ser>
          <c:idx val="3"/>
          <c:order val="2"/>
          <c:tx>
            <c:strRef>
              <c:f>'FSI1'!$Q$16</c:f>
              <c:strCache>
                <c:ptCount val="1"/>
                <c:pt idx="0">
                  <c:v>Прийняття антикризових законів за вимогою МВФ</c:v>
                </c:pt>
              </c:strCache>
            </c:strRef>
          </c:tx>
          <c:marker>
            <c:symbol val="circle"/>
            <c:size val="5"/>
            <c:spPr>
              <a:solidFill>
                <a:srgbClr val="7D0532"/>
              </a:solidFill>
              <a:ln>
                <a:solidFill>
                  <a:srgbClr val="7D0532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6-CD8C-46D9-8159-803418E2FAA9}"/>
              </c:ext>
            </c:extLst>
          </c:dPt>
          <c:dPt>
            <c:idx val="213"/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CD8C-46D9-8159-803418E2FAA9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Q$17:$Q$2970</c:f>
              <c:numCache>
                <c:formatCode>General</c:formatCode>
                <c:ptCount val="2954"/>
                <c:pt idx="213" formatCode="0.00">
                  <c:v>0.898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D8C-46D9-8159-803418E2FAA9}"/>
            </c:ext>
          </c:extLst>
        </c:ser>
        <c:ser>
          <c:idx val="5"/>
          <c:order val="3"/>
          <c:tx>
            <c:strRef>
              <c:f>'FSI1'!$R$16</c:f>
              <c:strCache>
                <c:ptCount val="1"/>
                <c:pt idx="0">
                  <c:v>Заворушення на Грушевського</c:v>
                </c:pt>
              </c:strCache>
            </c:strRef>
          </c:tx>
          <c:marker>
            <c:symbol val="none"/>
          </c:marker>
          <c:dPt>
            <c:idx val="1417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CD8C-46D9-8159-803418E2FAA9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R$17:$R$2970</c:f>
              <c:numCache>
                <c:formatCode>General</c:formatCode>
                <c:ptCount val="2954"/>
                <c:pt idx="1417" formatCode="0.00">
                  <c:v>1.5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D8C-46D9-8159-803418E2FAA9}"/>
            </c:ext>
          </c:extLst>
        </c:ser>
        <c:ser>
          <c:idx val="7"/>
          <c:order val="4"/>
          <c:tx>
            <c:strRef>
              <c:f>'FSI1'!$S$16</c:f>
              <c:strCache>
                <c:ptCount val="1"/>
                <c:pt idx="0">
                  <c:v>Погодження попередніх вимог МВФ </c:v>
                </c:pt>
              </c:strCache>
            </c:strRef>
          </c:tx>
          <c:marker>
            <c:symbol val="none"/>
          </c:marker>
          <c:dPt>
            <c:idx val="1461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CD8C-46D9-8159-803418E2FAA9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S$17:$S$2970</c:f>
              <c:numCache>
                <c:formatCode>General</c:formatCode>
                <c:ptCount val="2954"/>
                <c:pt idx="1461" formatCode="0.00">
                  <c:v>0.451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D8C-46D9-8159-803418E2FAA9}"/>
            </c:ext>
          </c:extLst>
        </c:ser>
        <c:ser>
          <c:idx val="9"/>
          <c:order val="5"/>
          <c:tx>
            <c:strRef>
              <c:f>'FSI1'!$T$16</c:f>
              <c:strCache>
                <c:ptCount val="1"/>
                <c:pt idx="0">
                  <c:v>Загострення війни на сході України </c:v>
                </c:pt>
              </c:strCache>
            </c:strRef>
          </c:tx>
          <c:marker>
            <c:symbol val="circle"/>
            <c:size val="5"/>
            <c:spPr>
              <a:solidFill>
                <a:srgbClr val="7D0532"/>
              </a:solidFill>
              <a:ln>
                <a:solidFill>
                  <a:srgbClr val="7D0532"/>
                </a:solidFill>
              </a:ln>
            </c:spPr>
          </c:marker>
          <c:dPt>
            <c:idx val="1548"/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CD8C-46D9-8159-803418E2FAA9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T$17:$T$2970</c:f>
              <c:numCache>
                <c:formatCode>General</c:formatCode>
                <c:ptCount val="2954"/>
                <c:pt idx="1548" formatCode="0.00">
                  <c:v>0.18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CD8C-46D9-8159-803418E2FAA9}"/>
            </c:ext>
          </c:extLst>
        </c:ser>
        <c:ser>
          <c:idx val="11"/>
          <c:order val="6"/>
          <c:tx>
            <c:strRef>
              <c:f>'FSI1'!$U$16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5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CD8C-46D9-8159-803418E2FAA9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U$17:$U$2970</c:f>
              <c:numCache>
                <c:formatCode>General</c:formatCode>
                <c:ptCount val="2954"/>
                <c:pt idx="1695" formatCode="0.00">
                  <c:v>0.828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D8C-46D9-8159-803418E2FAA9}"/>
            </c:ext>
          </c:extLst>
        </c:ser>
        <c:ser>
          <c:idx val="12"/>
          <c:order val="7"/>
          <c:tx>
            <c:strRef>
              <c:f>'FSI1'!$V$16</c:f>
              <c:strCache>
                <c:ptCount val="1"/>
                <c:pt idx="0">
                  <c:v>Початок переговорів по реструктуризації зовнішн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3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17-CD8C-46D9-8159-803418E2FAA9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V$17:$V$2970</c:f>
              <c:numCache>
                <c:formatCode>General</c:formatCode>
                <c:ptCount val="2954"/>
                <c:pt idx="1703" formatCode="0.00">
                  <c:v>0.7850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CD8C-46D9-8159-803418E2FAA9}"/>
            </c:ext>
          </c:extLst>
        </c:ser>
        <c:ser>
          <c:idx val="1"/>
          <c:order val="8"/>
          <c:tx>
            <c:strRef>
              <c:f>'FSI1'!$W$16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marker>
            <c:symbol val="none"/>
          </c:marker>
          <c:dPt>
            <c:idx val="2623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CD8C-46D9-8159-803418E2FAA9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W$17:$W$2970</c:f>
              <c:numCache>
                <c:formatCode>General</c:formatCode>
                <c:ptCount val="2954"/>
                <c:pt idx="2623" formatCode="0.00">
                  <c:v>5.25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CD8C-46D9-8159-803418E2FAA9}"/>
            </c:ext>
          </c:extLst>
        </c:ser>
        <c:ser>
          <c:idx val="16"/>
          <c:order val="9"/>
          <c:tx>
            <c:strRef>
              <c:f>'FSI1'!$X$16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X$2957</c:f>
              <c:numCache>
                <c:formatCode>0.00</c:formatCode>
                <c:ptCount val="1"/>
                <c:pt idx="0">
                  <c:v>2.7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D8C-46D9-8159-803418E2FA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247392"/>
        <c:axId val="247247784"/>
      </c:lineChart>
      <c:dateAx>
        <c:axId val="247247392"/>
        <c:scaling>
          <c:orientation val="minMax"/>
          <c:max val="44910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47247784"/>
        <c:crossesAt val="-0.4"/>
        <c:auto val="1"/>
        <c:lblOffset val="100"/>
        <c:baseTimeUnit val="days"/>
        <c:majorUnit val="9"/>
        <c:majorTimeUnit val="months"/>
      </c:dateAx>
      <c:valAx>
        <c:axId val="247247784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247247392"/>
        <c:crosses val="autoZero"/>
        <c:crossBetween val="between"/>
      </c:valAx>
      <c:spPr>
        <a:noFill/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7177835135753257"/>
          <c:h val="0.71474747516700265"/>
        </c:manualLayout>
      </c:layout>
      <c:lineChart>
        <c:grouping val="standard"/>
        <c:varyColors val="0"/>
        <c:ser>
          <c:idx val="0"/>
          <c:order val="0"/>
          <c:tx>
            <c:strRef>
              <c:f>'1.1.8.'!$J$9</c:f>
              <c:strCache>
                <c:ptCount val="1"/>
                <c:pt idx="0">
                  <c:v>Вел. Британі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9:$HP$9</c:f>
              <c:numCache>
                <c:formatCode>General</c:formatCode>
                <c:ptCount val="214"/>
                <c:pt idx="0">
                  <c:v>100.3</c:v>
                </c:pt>
                <c:pt idx="1">
                  <c:v>100.3</c:v>
                </c:pt>
                <c:pt idx="2">
                  <c:v>100.2</c:v>
                </c:pt>
                <c:pt idx="3">
                  <c:v>100.2</c:v>
                </c:pt>
                <c:pt idx="4">
                  <c:v>100.1</c:v>
                </c:pt>
                <c:pt idx="5">
                  <c:v>100.1</c:v>
                </c:pt>
                <c:pt idx="6">
                  <c:v>100</c:v>
                </c:pt>
                <c:pt idx="7">
                  <c:v>100</c:v>
                </c:pt>
                <c:pt idx="8">
                  <c:v>100.1</c:v>
                </c:pt>
                <c:pt idx="9">
                  <c:v>100.1</c:v>
                </c:pt>
                <c:pt idx="10">
                  <c:v>100.2</c:v>
                </c:pt>
                <c:pt idx="11">
                  <c:v>100.3</c:v>
                </c:pt>
                <c:pt idx="12">
                  <c:v>100.5</c:v>
                </c:pt>
                <c:pt idx="13">
                  <c:v>100.6</c:v>
                </c:pt>
                <c:pt idx="14">
                  <c:v>100.8</c:v>
                </c:pt>
                <c:pt idx="15">
                  <c:v>100.9</c:v>
                </c:pt>
                <c:pt idx="16">
                  <c:v>101</c:v>
                </c:pt>
                <c:pt idx="17">
                  <c:v>101.2</c:v>
                </c:pt>
                <c:pt idx="18">
                  <c:v>101.3</c:v>
                </c:pt>
                <c:pt idx="19">
                  <c:v>101.4</c:v>
                </c:pt>
                <c:pt idx="20">
                  <c:v>101.7</c:v>
                </c:pt>
                <c:pt idx="21">
                  <c:v>101.9</c:v>
                </c:pt>
                <c:pt idx="22">
                  <c:v>102.2</c:v>
                </c:pt>
                <c:pt idx="23">
                  <c:v>102.4</c:v>
                </c:pt>
                <c:pt idx="24">
                  <c:v>102.6</c:v>
                </c:pt>
                <c:pt idx="25">
                  <c:v>102.8</c:v>
                </c:pt>
                <c:pt idx="26">
                  <c:v>103</c:v>
                </c:pt>
                <c:pt idx="27">
                  <c:v>103.1</c:v>
                </c:pt>
                <c:pt idx="28">
                  <c:v>103.2</c:v>
                </c:pt>
                <c:pt idx="29">
                  <c:v>103.1</c:v>
                </c:pt>
                <c:pt idx="30">
                  <c:v>103</c:v>
                </c:pt>
                <c:pt idx="31">
                  <c:v>102.8</c:v>
                </c:pt>
                <c:pt idx="32">
                  <c:v>102.6</c:v>
                </c:pt>
                <c:pt idx="33">
                  <c:v>102.4</c:v>
                </c:pt>
                <c:pt idx="34">
                  <c:v>102.1</c:v>
                </c:pt>
                <c:pt idx="35">
                  <c:v>101.8</c:v>
                </c:pt>
                <c:pt idx="36">
                  <c:v>101.4</c:v>
                </c:pt>
                <c:pt idx="37">
                  <c:v>100.9</c:v>
                </c:pt>
                <c:pt idx="38">
                  <c:v>100.4</c:v>
                </c:pt>
                <c:pt idx="39">
                  <c:v>99.7</c:v>
                </c:pt>
                <c:pt idx="40">
                  <c:v>98.9</c:v>
                </c:pt>
                <c:pt idx="41">
                  <c:v>98.1</c:v>
                </c:pt>
                <c:pt idx="42">
                  <c:v>97.2</c:v>
                </c:pt>
                <c:pt idx="43">
                  <c:v>96.3</c:v>
                </c:pt>
                <c:pt idx="44">
                  <c:v>95.5</c:v>
                </c:pt>
                <c:pt idx="45">
                  <c:v>94.8</c:v>
                </c:pt>
                <c:pt idx="46">
                  <c:v>94.3</c:v>
                </c:pt>
                <c:pt idx="47">
                  <c:v>94</c:v>
                </c:pt>
                <c:pt idx="48">
                  <c:v>93.9</c:v>
                </c:pt>
                <c:pt idx="49">
                  <c:v>94.1</c:v>
                </c:pt>
                <c:pt idx="50">
                  <c:v>94.6</c:v>
                </c:pt>
                <c:pt idx="51">
                  <c:v>95.3</c:v>
                </c:pt>
                <c:pt idx="52">
                  <c:v>96.1</c:v>
                </c:pt>
                <c:pt idx="53">
                  <c:v>97.1</c:v>
                </c:pt>
                <c:pt idx="54">
                  <c:v>98.2</c:v>
                </c:pt>
                <c:pt idx="55">
                  <c:v>99.2</c:v>
                </c:pt>
                <c:pt idx="56">
                  <c:v>100.1</c:v>
                </c:pt>
                <c:pt idx="57">
                  <c:v>100.8</c:v>
                </c:pt>
                <c:pt idx="58">
                  <c:v>101.3</c:v>
                </c:pt>
                <c:pt idx="59">
                  <c:v>101.6</c:v>
                </c:pt>
                <c:pt idx="60">
                  <c:v>101.7</c:v>
                </c:pt>
                <c:pt idx="61">
                  <c:v>101.8</c:v>
                </c:pt>
                <c:pt idx="62">
                  <c:v>101.7</c:v>
                </c:pt>
                <c:pt idx="63">
                  <c:v>101.6</c:v>
                </c:pt>
                <c:pt idx="64">
                  <c:v>101.4</c:v>
                </c:pt>
                <c:pt idx="65">
                  <c:v>101.2</c:v>
                </c:pt>
                <c:pt idx="66">
                  <c:v>101</c:v>
                </c:pt>
                <c:pt idx="67">
                  <c:v>100.8</c:v>
                </c:pt>
                <c:pt idx="68">
                  <c:v>100.7</c:v>
                </c:pt>
                <c:pt idx="69">
                  <c:v>100.7</c:v>
                </c:pt>
                <c:pt idx="70">
                  <c:v>100.7</c:v>
                </c:pt>
                <c:pt idx="71">
                  <c:v>100.7</c:v>
                </c:pt>
                <c:pt idx="72">
                  <c:v>100.7</c:v>
                </c:pt>
                <c:pt idx="73">
                  <c:v>100.7</c:v>
                </c:pt>
                <c:pt idx="74">
                  <c:v>100.6</c:v>
                </c:pt>
                <c:pt idx="75">
                  <c:v>100.5</c:v>
                </c:pt>
                <c:pt idx="76">
                  <c:v>100.3</c:v>
                </c:pt>
                <c:pt idx="77">
                  <c:v>100</c:v>
                </c:pt>
                <c:pt idx="78">
                  <c:v>99.6</c:v>
                </c:pt>
                <c:pt idx="79">
                  <c:v>99.2</c:v>
                </c:pt>
                <c:pt idx="80">
                  <c:v>98.8</c:v>
                </c:pt>
                <c:pt idx="81">
                  <c:v>98.5</c:v>
                </c:pt>
                <c:pt idx="82">
                  <c:v>98.3</c:v>
                </c:pt>
                <c:pt idx="83">
                  <c:v>98.2</c:v>
                </c:pt>
                <c:pt idx="84">
                  <c:v>98.1</c:v>
                </c:pt>
                <c:pt idx="85">
                  <c:v>98.1</c:v>
                </c:pt>
                <c:pt idx="86">
                  <c:v>98.2</c:v>
                </c:pt>
                <c:pt idx="87">
                  <c:v>98.2</c:v>
                </c:pt>
                <c:pt idx="88">
                  <c:v>98.3</c:v>
                </c:pt>
                <c:pt idx="89">
                  <c:v>98.4</c:v>
                </c:pt>
                <c:pt idx="90">
                  <c:v>98.6</c:v>
                </c:pt>
                <c:pt idx="91">
                  <c:v>98.8</c:v>
                </c:pt>
                <c:pt idx="92">
                  <c:v>99</c:v>
                </c:pt>
                <c:pt idx="93">
                  <c:v>99.3</c:v>
                </c:pt>
                <c:pt idx="94">
                  <c:v>99.4</c:v>
                </c:pt>
                <c:pt idx="95">
                  <c:v>99.6</c:v>
                </c:pt>
                <c:pt idx="96">
                  <c:v>99.8</c:v>
                </c:pt>
                <c:pt idx="97">
                  <c:v>100</c:v>
                </c:pt>
                <c:pt idx="98">
                  <c:v>100.3</c:v>
                </c:pt>
                <c:pt idx="99">
                  <c:v>100.6</c:v>
                </c:pt>
                <c:pt idx="100">
                  <c:v>100.8</c:v>
                </c:pt>
                <c:pt idx="101">
                  <c:v>101.1</c:v>
                </c:pt>
                <c:pt idx="102">
                  <c:v>101.3</c:v>
                </c:pt>
                <c:pt idx="103">
                  <c:v>101.6</c:v>
                </c:pt>
                <c:pt idx="104">
                  <c:v>101.7</c:v>
                </c:pt>
                <c:pt idx="105">
                  <c:v>101.9</c:v>
                </c:pt>
                <c:pt idx="106">
                  <c:v>102</c:v>
                </c:pt>
                <c:pt idx="107">
                  <c:v>102.1</c:v>
                </c:pt>
                <c:pt idx="108">
                  <c:v>102.2</c:v>
                </c:pt>
                <c:pt idx="109">
                  <c:v>102.2</c:v>
                </c:pt>
                <c:pt idx="110">
                  <c:v>102.3</c:v>
                </c:pt>
                <c:pt idx="111">
                  <c:v>102.3</c:v>
                </c:pt>
                <c:pt idx="112">
                  <c:v>102.3</c:v>
                </c:pt>
                <c:pt idx="113">
                  <c:v>102.2</c:v>
                </c:pt>
                <c:pt idx="114">
                  <c:v>102.1</c:v>
                </c:pt>
                <c:pt idx="115">
                  <c:v>101.9</c:v>
                </c:pt>
                <c:pt idx="116">
                  <c:v>101.7</c:v>
                </c:pt>
                <c:pt idx="117">
                  <c:v>101.6</c:v>
                </c:pt>
                <c:pt idx="118">
                  <c:v>101.4</c:v>
                </c:pt>
                <c:pt idx="119">
                  <c:v>101.3</c:v>
                </c:pt>
                <c:pt idx="120">
                  <c:v>101.3</c:v>
                </c:pt>
                <c:pt idx="121">
                  <c:v>101.3</c:v>
                </c:pt>
                <c:pt idx="122">
                  <c:v>101.3</c:v>
                </c:pt>
                <c:pt idx="123">
                  <c:v>101.3</c:v>
                </c:pt>
                <c:pt idx="124">
                  <c:v>101.2</c:v>
                </c:pt>
                <c:pt idx="125">
                  <c:v>101.1</c:v>
                </c:pt>
                <c:pt idx="126">
                  <c:v>101</c:v>
                </c:pt>
                <c:pt idx="127">
                  <c:v>100.9</c:v>
                </c:pt>
                <c:pt idx="128">
                  <c:v>100.7</c:v>
                </c:pt>
                <c:pt idx="129">
                  <c:v>100.5</c:v>
                </c:pt>
                <c:pt idx="130">
                  <c:v>100.3</c:v>
                </c:pt>
                <c:pt idx="131">
                  <c:v>100.2</c:v>
                </c:pt>
                <c:pt idx="132">
                  <c:v>100</c:v>
                </c:pt>
                <c:pt idx="133">
                  <c:v>99.9</c:v>
                </c:pt>
                <c:pt idx="134">
                  <c:v>99.8</c:v>
                </c:pt>
                <c:pt idx="135">
                  <c:v>99.8</c:v>
                </c:pt>
                <c:pt idx="136">
                  <c:v>99.8</c:v>
                </c:pt>
                <c:pt idx="137">
                  <c:v>99.8</c:v>
                </c:pt>
                <c:pt idx="138">
                  <c:v>99.8</c:v>
                </c:pt>
                <c:pt idx="139">
                  <c:v>100</c:v>
                </c:pt>
                <c:pt idx="140">
                  <c:v>100.2</c:v>
                </c:pt>
                <c:pt idx="141">
                  <c:v>100.4</c:v>
                </c:pt>
                <c:pt idx="142">
                  <c:v>100.5</c:v>
                </c:pt>
                <c:pt idx="143">
                  <c:v>100.6</c:v>
                </c:pt>
                <c:pt idx="144">
                  <c:v>100.7</c:v>
                </c:pt>
                <c:pt idx="145">
                  <c:v>100.7</c:v>
                </c:pt>
                <c:pt idx="146">
                  <c:v>100.7</c:v>
                </c:pt>
                <c:pt idx="147">
                  <c:v>100.8</c:v>
                </c:pt>
                <c:pt idx="148">
                  <c:v>100.8</c:v>
                </c:pt>
                <c:pt idx="149">
                  <c:v>100.8</c:v>
                </c:pt>
                <c:pt idx="150">
                  <c:v>100.8</c:v>
                </c:pt>
                <c:pt idx="151">
                  <c:v>100.8</c:v>
                </c:pt>
                <c:pt idx="152">
                  <c:v>100.7</c:v>
                </c:pt>
                <c:pt idx="153">
                  <c:v>100.6</c:v>
                </c:pt>
                <c:pt idx="154">
                  <c:v>100.5</c:v>
                </c:pt>
                <c:pt idx="155">
                  <c:v>100.3</c:v>
                </c:pt>
                <c:pt idx="156">
                  <c:v>100.2</c:v>
                </c:pt>
                <c:pt idx="157">
                  <c:v>100.1</c:v>
                </c:pt>
                <c:pt idx="158">
                  <c:v>100</c:v>
                </c:pt>
                <c:pt idx="159">
                  <c:v>99.9</c:v>
                </c:pt>
                <c:pt idx="160">
                  <c:v>99.8</c:v>
                </c:pt>
                <c:pt idx="161">
                  <c:v>99.6</c:v>
                </c:pt>
                <c:pt idx="162">
                  <c:v>99.4</c:v>
                </c:pt>
                <c:pt idx="163">
                  <c:v>99</c:v>
                </c:pt>
                <c:pt idx="164">
                  <c:v>98.7</c:v>
                </c:pt>
                <c:pt idx="165">
                  <c:v>98.3</c:v>
                </c:pt>
                <c:pt idx="166">
                  <c:v>98</c:v>
                </c:pt>
                <c:pt idx="167">
                  <c:v>97.7</c:v>
                </c:pt>
                <c:pt idx="168">
                  <c:v>97.5</c:v>
                </c:pt>
                <c:pt idx="169">
                  <c:v>97.5</c:v>
                </c:pt>
                <c:pt idx="170">
                  <c:v>97.4</c:v>
                </c:pt>
                <c:pt idx="171">
                  <c:v>97.4</c:v>
                </c:pt>
                <c:pt idx="172">
                  <c:v>97.4</c:v>
                </c:pt>
                <c:pt idx="173">
                  <c:v>97.4</c:v>
                </c:pt>
                <c:pt idx="174">
                  <c:v>97.3</c:v>
                </c:pt>
                <c:pt idx="175">
                  <c:v>97.3</c:v>
                </c:pt>
                <c:pt idx="176">
                  <c:v>97.3</c:v>
                </c:pt>
                <c:pt idx="177">
                  <c:v>97.3</c:v>
                </c:pt>
                <c:pt idx="178">
                  <c:v>97.6</c:v>
                </c:pt>
                <c:pt idx="179">
                  <c:v>97.9</c:v>
                </c:pt>
                <c:pt idx="180">
                  <c:v>98.4</c:v>
                </c:pt>
                <c:pt idx="181">
                  <c:v>98.9</c:v>
                </c:pt>
                <c:pt idx="182">
                  <c:v>95.8</c:v>
                </c:pt>
                <c:pt idx="183">
                  <c:v>86.9</c:v>
                </c:pt>
                <c:pt idx="184">
                  <c:v>89</c:v>
                </c:pt>
                <c:pt idx="185">
                  <c:v>94.4</c:v>
                </c:pt>
                <c:pt idx="186">
                  <c:v>99.4</c:v>
                </c:pt>
                <c:pt idx="187">
                  <c:v>99.4</c:v>
                </c:pt>
                <c:pt idx="188">
                  <c:v>99</c:v>
                </c:pt>
                <c:pt idx="189">
                  <c:v>98.6</c:v>
                </c:pt>
                <c:pt idx="190">
                  <c:v>98.5</c:v>
                </c:pt>
                <c:pt idx="191">
                  <c:v>99.4</c:v>
                </c:pt>
                <c:pt idx="192">
                  <c:v>99.3</c:v>
                </c:pt>
                <c:pt idx="193">
                  <c:v>100.1</c:v>
                </c:pt>
                <c:pt idx="194">
                  <c:v>101.1</c:v>
                </c:pt>
                <c:pt idx="195">
                  <c:v>101.5</c:v>
                </c:pt>
                <c:pt idx="196">
                  <c:v>101.9</c:v>
                </c:pt>
                <c:pt idx="197">
                  <c:v>102.3</c:v>
                </c:pt>
                <c:pt idx="198">
                  <c:v>102.5</c:v>
                </c:pt>
                <c:pt idx="199">
                  <c:v>102.6</c:v>
                </c:pt>
                <c:pt idx="200">
                  <c:v>102.6</c:v>
                </c:pt>
                <c:pt idx="201">
                  <c:v>102.5</c:v>
                </c:pt>
                <c:pt idx="202">
                  <c:v>102.3</c:v>
                </c:pt>
                <c:pt idx="203">
                  <c:v>101.8</c:v>
                </c:pt>
                <c:pt idx="204">
                  <c:v>100.9</c:v>
                </c:pt>
                <c:pt idx="205">
                  <c:v>99.8</c:v>
                </c:pt>
                <c:pt idx="206">
                  <c:v>98.5</c:v>
                </c:pt>
                <c:pt idx="207">
                  <c:v>97.3</c:v>
                </c:pt>
                <c:pt idx="208">
                  <c:v>96.4</c:v>
                </c:pt>
                <c:pt idx="209">
                  <c:v>95.7</c:v>
                </c:pt>
                <c:pt idx="210">
                  <c:v>95.3</c:v>
                </c:pt>
                <c:pt idx="211">
                  <c:v>95</c:v>
                </c:pt>
                <c:pt idx="212">
                  <c:v>94.8</c:v>
                </c:pt>
                <c:pt idx="213">
                  <c:v>9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2E-45B2-BD62-061C4A4FABF0}"/>
            </c:ext>
          </c:extLst>
        </c:ser>
        <c:ser>
          <c:idx val="1"/>
          <c:order val="1"/>
          <c:tx>
            <c:strRef>
              <c:f>'1.1.8.'!$J$10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0:$HP$10</c:f>
              <c:numCache>
                <c:formatCode>General</c:formatCode>
                <c:ptCount val="214"/>
                <c:pt idx="0">
                  <c:v>99.8</c:v>
                </c:pt>
                <c:pt idx="1">
                  <c:v>99.7</c:v>
                </c:pt>
                <c:pt idx="2">
                  <c:v>99.7</c:v>
                </c:pt>
                <c:pt idx="3">
                  <c:v>99.8</c:v>
                </c:pt>
                <c:pt idx="4">
                  <c:v>99.9</c:v>
                </c:pt>
                <c:pt idx="5">
                  <c:v>100.1</c:v>
                </c:pt>
                <c:pt idx="6">
                  <c:v>100.3</c:v>
                </c:pt>
                <c:pt idx="7">
                  <c:v>100.4</c:v>
                </c:pt>
                <c:pt idx="8">
                  <c:v>100.5</c:v>
                </c:pt>
                <c:pt idx="9">
                  <c:v>100.6</c:v>
                </c:pt>
                <c:pt idx="10">
                  <c:v>100.7</c:v>
                </c:pt>
                <c:pt idx="11">
                  <c:v>100.8</c:v>
                </c:pt>
                <c:pt idx="12">
                  <c:v>100.9</c:v>
                </c:pt>
                <c:pt idx="13">
                  <c:v>101.1</c:v>
                </c:pt>
                <c:pt idx="14">
                  <c:v>101.3</c:v>
                </c:pt>
                <c:pt idx="15">
                  <c:v>101.6</c:v>
                </c:pt>
                <c:pt idx="16">
                  <c:v>101.9</c:v>
                </c:pt>
                <c:pt idx="17">
                  <c:v>102.1</c:v>
                </c:pt>
                <c:pt idx="18">
                  <c:v>102.3</c:v>
                </c:pt>
                <c:pt idx="19">
                  <c:v>102.4</c:v>
                </c:pt>
                <c:pt idx="20">
                  <c:v>102.4</c:v>
                </c:pt>
                <c:pt idx="21">
                  <c:v>102.4</c:v>
                </c:pt>
                <c:pt idx="22">
                  <c:v>102.4</c:v>
                </c:pt>
                <c:pt idx="23">
                  <c:v>102.5</c:v>
                </c:pt>
                <c:pt idx="24">
                  <c:v>102.6</c:v>
                </c:pt>
                <c:pt idx="25">
                  <c:v>102.6</c:v>
                </c:pt>
                <c:pt idx="26">
                  <c:v>102.5</c:v>
                </c:pt>
                <c:pt idx="27">
                  <c:v>102.3</c:v>
                </c:pt>
                <c:pt idx="28">
                  <c:v>102.1</c:v>
                </c:pt>
                <c:pt idx="29">
                  <c:v>101.8</c:v>
                </c:pt>
                <c:pt idx="30">
                  <c:v>101.5</c:v>
                </c:pt>
                <c:pt idx="31">
                  <c:v>101.3</c:v>
                </c:pt>
                <c:pt idx="32">
                  <c:v>101.2</c:v>
                </c:pt>
                <c:pt idx="33">
                  <c:v>101</c:v>
                </c:pt>
                <c:pt idx="34">
                  <c:v>100.8</c:v>
                </c:pt>
                <c:pt idx="35">
                  <c:v>100.6</c:v>
                </c:pt>
                <c:pt idx="36">
                  <c:v>100.4</c:v>
                </c:pt>
                <c:pt idx="37">
                  <c:v>100.2</c:v>
                </c:pt>
                <c:pt idx="38">
                  <c:v>99.9</c:v>
                </c:pt>
                <c:pt idx="39">
                  <c:v>99.5</c:v>
                </c:pt>
                <c:pt idx="40">
                  <c:v>99.1</c:v>
                </c:pt>
                <c:pt idx="41">
                  <c:v>98.7</c:v>
                </c:pt>
                <c:pt idx="42">
                  <c:v>98.3</c:v>
                </c:pt>
                <c:pt idx="43">
                  <c:v>98</c:v>
                </c:pt>
                <c:pt idx="44">
                  <c:v>97.8</c:v>
                </c:pt>
                <c:pt idx="45">
                  <c:v>97.8</c:v>
                </c:pt>
                <c:pt idx="46">
                  <c:v>97.9</c:v>
                </c:pt>
                <c:pt idx="47">
                  <c:v>98</c:v>
                </c:pt>
                <c:pt idx="48">
                  <c:v>98.2</c:v>
                </c:pt>
                <c:pt idx="49">
                  <c:v>98.4</c:v>
                </c:pt>
                <c:pt idx="50">
                  <c:v>98.5</c:v>
                </c:pt>
                <c:pt idx="51">
                  <c:v>98.6</c:v>
                </c:pt>
                <c:pt idx="52">
                  <c:v>98.7</c:v>
                </c:pt>
                <c:pt idx="53">
                  <c:v>98.7</c:v>
                </c:pt>
                <c:pt idx="54">
                  <c:v>98.8</c:v>
                </c:pt>
                <c:pt idx="55">
                  <c:v>98.9</c:v>
                </c:pt>
                <c:pt idx="56">
                  <c:v>99</c:v>
                </c:pt>
                <c:pt idx="57">
                  <c:v>99.1</c:v>
                </c:pt>
                <c:pt idx="58">
                  <c:v>99.3</c:v>
                </c:pt>
                <c:pt idx="59">
                  <c:v>99.5</c:v>
                </c:pt>
                <c:pt idx="60">
                  <c:v>99.7</c:v>
                </c:pt>
                <c:pt idx="61">
                  <c:v>99.9</c:v>
                </c:pt>
                <c:pt idx="62">
                  <c:v>100.1</c:v>
                </c:pt>
                <c:pt idx="63">
                  <c:v>100.3</c:v>
                </c:pt>
                <c:pt idx="64">
                  <c:v>100.5</c:v>
                </c:pt>
                <c:pt idx="65">
                  <c:v>100.6</c:v>
                </c:pt>
                <c:pt idx="66">
                  <c:v>100.6</c:v>
                </c:pt>
                <c:pt idx="67">
                  <c:v>100.5</c:v>
                </c:pt>
                <c:pt idx="68">
                  <c:v>100.4</c:v>
                </c:pt>
                <c:pt idx="69">
                  <c:v>100.3</c:v>
                </c:pt>
                <c:pt idx="70">
                  <c:v>100.1</c:v>
                </c:pt>
                <c:pt idx="71">
                  <c:v>100</c:v>
                </c:pt>
                <c:pt idx="72">
                  <c:v>99.9</c:v>
                </c:pt>
                <c:pt idx="73">
                  <c:v>99.8</c:v>
                </c:pt>
                <c:pt idx="74">
                  <c:v>99.8</c:v>
                </c:pt>
                <c:pt idx="75">
                  <c:v>99.8</c:v>
                </c:pt>
                <c:pt idx="76">
                  <c:v>99.8</c:v>
                </c:pt>
                <c:pt idx="77">
                  <c:v>99.7</c:v>
                </c:pt>
                <c:pt idx="78">
                  <c:v>99.7</c:v>
                </c:pt>
                <c:pt idx="79">
                  <c:v>99.8</c:v>
                </c:pt>
                <c:pt idx="80">
                  <c:v>99.9</c:v>
                </c:pt>
                <c:pt idx="81">
                  <c:v>100.1</c:v>
                </c:pt>
                <c:pt idx="82">
                  <c:v>100.2</c:v>
                </c:pt>
                <c:pt idx="83">
                  <c:v>100.3</c:v>
                </c:pt>
                <c:pt idx="84">
                  <c:v>100.2</c:v>
                </c:pt>
                <c:pt idx="85">
                  <c:v>100.1</c:v>
                </c:pt>
                <c:pt idx="86">
                  <c:v>100</c:v>
                </c:pt>
                <c:pt idx="87">
                  <c:v>99.8</c:v>
                </c:pt>
                <c:pt idx="88">
                  <c:v>99.7</c:v>
                </c:pt>
                <c:pt idx="89">
                  <c:v>99.6</c:v>
                </c:pt>
                <c:pt idx="90">
                  <c:v>99.5</c:v>
                </c:pt>
                <c:pt idx="91">
                  <c:v>99.3</c:v>
                </c:pt>
                <c:pt idx="92">
                  <c:v>99.2</c:v>
                </c:pt>
                <c:pt idx="93">
                  <c:v>99.1</c:v>
                </c:pt>
                <c:pt idx="94">
                  <c:v>99.1</c:v>
                </c:pt>
                <c:pt idx="95">
                  <c:v>99.1</c:v>
                </c:pt>
                <c:pt idx="96">
                  <c:v>99.1</c:v>
                </c:pt>
                <c:pt idx="97">
                  <c:v>99.1</c:v>
                </c:pt>
                <c:pt idx="98">
                  <c:v>99.2</c:v>
                </c:pt>
                <c:pt idx="99">
                  <c:v>99.3</c:v>
                </c:pt>
                <c:pt idx="100">
                  <c:v>99.5</c:v>
                </c:pt>
                <c:pt idx="101">
                  <c:v>99.7</c:v>
                </c:pt>
                <c:pt idx="102">
                  <c:v>99.9</c:v>
                </c:pt>
                <c:pt idx="103">
                  <c:v>100</c:v>
                </c:pt>
                <c:pt idx="104">
                  <c:v>100.1</c:v>
                </c:pt>
                <c:pt idx="105">
                  <c:v>100.1</c:v>
                </c:pt>
                <c:pt idx="106">
                  <c:v>100.1</c:v>
                </c:pt>
                <c:pt idx="107">
                  <c:v>100.1</c:v>
                </c:pt>
                <c:pt idx="108">
                  <c:v>100.1</c:v>
                </c:pt>
                <c:pt idx="109">
                  <c:v>100.1</c:v>
                </c:pt>
                <c:pt idx="110">
                  <c:v>100.1</c:v>
                </c:pt>
                <c:pt idx="111">
                  <c:v>100.1</c:v>
                </c:pt>
                <c:pt idx="112">
                  <c:v>100.1</c:v>
                </c:pt>
                <c:pt idx="113">
                  <c:v>100.1</c:v>
                </c:pt>
                <c:pt idx="114">
                  <c:v>100.2</c:v>
                </c:pt>
                <c:pt idx="115">
                  <c:v>100.3</c:v>
                </c:pt>
                <c:pt idx="116">
                  <c:v>100.3</c:v>
                </c:pt>
                <c:pt idx="117">
                  <c:v>100.3</c:v>
                </c:pt>
                <c:pt idx="118">
                  <c:v>100.2</c:v>
                </c:pt>
                <c:pt idx="119">
                  <c:v>100.1</c:v>
                </c:pt>
                <c:pt idx="120">
                  <c:v>100.1</c:v>
                </c:pt>
                <c:pt idx="121">
                  <c:v>100.1</c:v>
                </c:pt>
                <c:pt idx="122">
                  <c:v>100.3</c:v>
                </c:pt>
                <c:pt idx="123">
                  <c:v>100.5</c:v>
                </c:pt>
                <c:pt idx="124">
                  <c:v>100.7</c:v>
                </c:pt>
                <c:pt idx="125">
                  <c:v>100.8</c:v>
                </c:pt>
                <c:pt idx="126">
                  <c:v>100.9</c:v>
                </c:pt>
                <c:pt idx="127">
                  <c:v>101.1</c:v>
                </c:pt>
                <c:pt idx="128">
                  <c:v>101.2</c:v>
                </c:pt>
                <c:pt idx="129">
                  <c:v>101.3</c:v>
                </c:pt>
                <c:pt idx="130">
                  <c:v>101.3</c:v>
                </c:pt>
                <c:pt idx="131">
                  <c:v>101.3</c:v>
                </c:pt>
                <c:pt idx="132">
                  <c:v>101.2</c:v>
                </c:pt>
                <c:pt idx="133">
                  <c:v>101</c:v>
                </c:pt>
                <c:pt idx="134">
                  <c:v>100.9</c:v>
                </c:pt>
                <c:pt idx="135">
                  <c:v>100.8</c:v>
                </c:pt>
                <c:pt idx="136">
                  <c:v>100.9</c:v>
                </c:pt>
                <c:pt idx="137">
                  <c:v>101</c:v>
                </c:pt>
                <c:pt idx="138">
                  <c:v>101.1</c:v>
                </c:pt>
                <c:pt idx="139">
                  <c:v>101.1</c:v>
                </c:pt>
                <c:pt idx="140">
                  <c:v>101.2</c:v>
                </c:pt>
                <c:pt idx="141">
                  <c:v>101.2</c:v>
                </c:pt>
                <c:pt idx="142">
                  <c:v>101.2</c:v>
                </c:pt>
                <c:pt idx="143">
                  <c:v>101.2</c:v>
                </c:pt>
                <c:pt idx="144">
                  <c:v>101.1</c:v>
                </c:pt>
                <c:pt idx="145">
                  <c:v>101</c:v>
                </c:pt>
                <c:pt idx="146">
                  <c:v>100.9</c:v>
                </c:pt>
                <c:pt idx="147">
                  <c:v>100.8</c:v>
                </c:pt>
                <c:pt idx="148">
                  <c:v>100.7</c:v>
                </c:pt>
                <c:pt idx="149">
                  <c:v>100.6</c:v>
                </c:pt>
                <c:pt idx="150">
                  <c:v>100.6</c:v>
                </c:pt>
                <c:pt idx="151">
                  <c:v>100.6</c:v>
                </c:pt>
                <c:pt idx="152">
                  <c:v>100.6</c:v>
                </c:pt>
                <c:pt idx="153">
                  <c:v>100.6</c:v>
                </c:pt>
                <c:pt idx="154">
                  <c:v>100.5</c:v>
                </c:pt>
                <c:pt idx="155">
                  <c:v>100.5</c:v>
                </c:pt>
                <c:pt idx="156">
                  <c:v>100.5</c:v>
                </c:pt>
                <c:pt idx="157">
                  <c:v>100.5</c:v>
                </c:pt>
                <c:pt idx="158">
                  <c:v>100.4</c:v>
                </c:pt>
                <c:pt idx="159">
                  <c:v>100.4</c:v>
                </c:pt>
                <c:pt idx="160">
                  <c:v>100.4</c:v>
                </c:pt>
                <c:pt idx="161">
                  <c:v>100.3</c:v>
                </c:pt>
                <c:pt idx="162">
                  <c:v>100.2</c:v>
                </c:pt>
                <c:pt idx="163">
                  <c:v>100</c:v>
                </c:pt>
                <c:pt idx="164">
                  <c:v>99.8</c:v>
                </c:pt>
                <c:pt idx="165">
                  <c:v>99.7</c:v>
                </c:pt>
                <c:pt idx="166">
                  <c:v>99.6</c:v>
                </c:pt>
                <c:pt idx="167">
                  <c:v>99.4</c:v>
                </c:pt>
                <c:pt idx="168">
                  <c:v>99.3</c:v>
                </c:pt>
                <c:pt idx="169">
                  <c:v>99.3</c:v>
                </c:pt>
                <c:pt idx="170">
                  <c:v>99.2</c:v>
                </c:pt>
                <c:pt idx="171">
                  <c:v>99.1</c:v>
                </c:pt>
                <c:pt idx="172">
                  <c:v>98.9</c:v>
                </c:pt>
                <c:pt idx="173">
                  <c:v>98.8</c:v>
                </c:pt>
                <c:pt idx="174">
                  <c:v>98.6</c:v>
                </c:pt>
                <c:pt idx="175">
                  <c:v>98.4</c:v>
                </c:pt>
                <c:pt idx="176">
                  <c:v>98.2</c:v>
                </c:pt>
                <c:pt idx="177">
                  <c:v>98</c:v>
                </c:pt>
                <c:pt idx="178">
                  <c:v>97.8</c:v>
                </c:pt>
                <c:pt idx="179">
                  <c:v>97.8</c:v>
                </c:pt>
                <c:pt idx="180">
                  <c:v>97.8</c:v>
                </c:pt>
                <c:pt idx="181">
                  <c:v>98</c:v>
                </c:pt>
                <c:pt idx="182">
                  <c:v>97.6</c:v>
                </c:pt>
                <c:pt idx="183">
                  <c:v>95.5</c:v>
                </c:pt>
                <c:pt idx="184">
                  <c:v>92.7</c:v>
                </c:pt>
                <c:pt idx="185">
                  <c:v>94.6</c:v>
                </c:pt>
                <c:pt idx="186">
                  <c:v>96.8</c:v>
                </c:pt>
                <c:pt idx="187">
                  <c:v>98.6</c:v>
                </c:pt>
                <c:pt idx="188">
                  <c:v>99.3</c:v>
                </c:pt>
                <c:pt idx="189">
                  <c:v>99.6</c:v>
                </c:pt>
                <c:pt idx="190">
                  <c:v>99.9</c:v>
                </c:pt>
                <c:pt idx="191">
                  <c:v>100.3</c:v>
                </c:pt>
                <c:pt idx="192">
                  <c:v>100.4</c:v>
                </c:pt>
                <c:pt idx="193">
                  <c:v>100.5</c:v>
                </c:pt>
                <c:pt idx="194">
                  <c:v>100.6</c:v>
                </c:pt>
                <c:pt idx="195">
                  <c:v>100.8</c:v>
                </c:pt>
                <c:pt idx="196">
                  <c:v>100.9</c:v>
                </c:pt>
                <c:pt idx="197">
                  <c:v>101.1</c:v>
                </c:pt>
                <c:pt idx="198">
                  <c:v>101.3</c:v>
                </c:pt>
                <c:pt idx="199">
                  <c:v>101.4</c:v>
                </c:pt>
                <c:pt idx="200">
                  <c:v>101.6</c:v>
                </c:pt>
                <c:pt idx="201">
                  <c:v>101.6</c:v>
                </c:pt>
                <c:pt idx="202">
                  <c:v>101.6</c:v>
                </c:pt>
                <c:pt idx="203">
                  <c:v>101.6</c:v>
                </c:pt>
                <c:pt idx="204">
                  <c:v>101.4</c:v>
                </c:pt>
                <c:pt idx="205">
                  <c:v>101.2</c:v>
                </c:pt>
                <c:pt idx="206">
                  <c:v>100.8</c:v>
                </c:pt>
                <c:pt idx="207">
                  <c:v>100.4</c:v>
                </c:pt>
                <c:pt idx="208">
                  <c:v>99.9</c:v>
                </c:pt>
                <c:pt idx="209">
                  <c:v>99.3</c:v>
                </c:pt>
                <c:pt idx="210">
                  <c:v>98.8</c:v>
                </c:pt>
                <c:pt idx="211">
                  <c:v>98.2</c:v>
                </c:pt>
                <c:pt idx="212">
                  <c:v>97.7</c:v>
                </c:pt>
                <c:pt idx="213">
                  <c:v>9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2E-45B2-BD62-061C4A4FABF0}"/>
            </c:ext>
          </c:extLst>
        </c:ser>
        <c:ser>
          <c:idx val="2"/>
          <c:order val="2"/>
          <c:tx>
            <c:strRef>
              <c:f>'1.1.8.'!$J$1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1:$HP$11</c:f>
              <c:numCache>
                <c:formatCode>General</c:formatCode>
                <c:ptCount val="214"/>
                <c:pt idx="0">
                  <c:v>100.2</c:v>
                </c:pt>
                <c:pt idx="1">
                  <c:v>100.2</c:v>
                </c:pt>
                <c:pt idx="2">
                  <c:v>100.2</c:v>
                </c:pt>
                <c:pt idx="3">
                  <c:v>100.2</c:v>
                </c:pt>
                <c:pt idx="4">
                  <c:v>100.3</c:v>
                </c:pt>
                <c:pt idx="5">
                  <c:v>100.3</c:v>
                </c:pt>
                <c:pt idx="6">
                  <c:v>100.4</c:v>
                </c:pt>
                <c:pt idx="7">
                  <c:v>100.4</c:v>
                </c:pt>
                <c:pt idx="8">
                  <c:v>100.4</c:v>
                </c:pt>
                <c:pt idx="9">
                  <c:v>100.4</c:v>
                </c:pt>
                <c:pt idx="10">
                  <c:v>100.3</c:v>
                </c:pt>
                <c:pt idx="11">
                  <c:v>100.4</c:v>
                </c:pt>
                <c:pt idx="12">
                  <c:v>100.4</c:v>
                </c:pt>
                <c:pt idx="13">
                  <c:v>100.5</c:v>
                </c:pt>
                <c:pt idx="14">
                  <c:v>100.6</c:v>
                </c:pt>
                <c:pt idx="15">
                  <c:v>100.8</c:v>
                </c:pt>
                <c:pt idx="16">
                  <c:v>100.9</c:v>
                </c:pt>
                <c:pt idx="17">
                  <c:v>101</c:v>
                </c:pt>
                <c:pt idx="18">
                  <c:v>101.1</c:v>
                </c:pt>
                <c:pt idx="19">
                  <c:v>101.1</c:v>
                </c:pt>
                <c:pt idx="20">
                  <c:v>101.2</c:v>
                </c:pt>
                <c:pt idx="21">
                  <c:v>101.4</c:v>
                </c:pt>
                <c:pt idx="22">
                  <c:v>101.8</c:v>
                </c:pt>
                <c:pt idx="23">
                  <c:v>102.1</c:v>
                </c:pt>
                <c:pt idx="24">
                  <c:v>102.6</c:v>
                </c:pt>
                <c:pt idx="25">
                  <c:v>103.2</c:v>
                </c:pt>
                <c:pt idx="26">
                  <c:v>103.8</c:v>
                </c:pt>
                <c:pt idx="27">
                  <c:v>104.4</c:v>
                </c:pt>
                <c:pt idx="28">
                  <c:v>104.9</c:v>
                </c:pt>
                <c:pt idx="29">
                  <c:v>105</c:v>
                </c:pt>
                <c:pt idx="30">
                  <c:v>104.9</c:v>
                </c:pt>
                <c:pt idx="31">
                  <c:v>104.6</c:v>
                </c:pt>
                <c:pt idx="32">
                  <c:v>104.1</c:v>
                </c:pt>
                <c:pt idx="33">
                  <c:v>103.5</c:v>
                </c:pt>
                <c:pt idx="34">
                  <c:v>102.8</c:v>
                </c:pt>
                <c:pt idx="35">
                  <c:v>102.2</c:v>
                </c:pt>
                <c:pt idx="36">
                  <c:v>101.6</c:v>
                </c:pt>
                <c:pt idx="37">
                  <c:v>100.9</c:v>
                </c:pt>
                <c:pt idx="38">
                  <c:v>100.2</c:v>
                </c:pt>
                <c:pt idx="39">
                  <c:v>99.4</c:v>
                </c:pt>
                <c:pt idx="40">
                  <c:v>98.5</c:v>
                </c:pt>
                <c:pt idx="41">
                  <c:v>97.4</c:v>
                </c:pt>
                <c:pt idx="42">
                  <c:v>96.4</c:v>
                </c:pt>
                <c:pt idx="43">
                  <c:v>95.4</c:v>
                </c:pt>
                <c:pt idx="44">
                  <c:v>94.5</c:v>
                </c:pt>
                <c:pt idx="45">
                  <c:v>93.8</c:v>
                </c:pt>
                <c:pt idx="46">
                  <c:v>93.4</c:v>
                </c:pt>
                <c:pt idx="47">
                  <c:v>93.3</c:v>
                </c:pt>
                <c:pt idx="48">
                  <c:v>93.5</c:v>
                </c:pt>
                <c:pt idx="49">
                  <c:v>94.1</c:v>
                </c:pt>
                <c:pt idx="50">
                  <c:v>94.9</c:v>
                </c:pt>
                <c:pt idx="51">
                  <c:v>95.9</c:v>
                </c:pt>
                <c:pt idx="52">
                  <c:v>97</c:v>
                </c:pt>
                <c:pt idx="53">
                  <c:v>98.1</c:v>
                </c:pt>
                <c:pt idx="54">
                  <c:v>99.2</c:v>
                </c:pt>
                <c:pt idx="55">
                  <c:v>100</c:v>
                </c:pt>
                <c:pt idx="56">
                  <c:v>100.6</c:v>
                </c:pt>
                <c:pt idx="57">
                  <c:v>101</c:v>
                </c:pt>
                <c:pt idx="58">
                  <c:v>101.3</c:v>
                </c:pt>
                <c:pt idx="59">
                  <c:v>101.4</c:v>
                </c:pt>
                <c:pt idx="60">
                  <c:v>101.3</c:v>
                </c:pt>
                <c:pt idx="61">
                  <c:v>101.1</c:v>
                </c:pt>
                <c:pt idx="62">
                  <c:v>100.9</c:v>
                </c:pt>
                <c:pt idx="63">
                  <c:v>100.6</c:v>
                </c:pt>
                <c:pt idx="64">
                  <c:v>100.3</c:v>
                </c:pt>
                <c:pt idx="65">
                  <c:v>100.1</c:v>
                </c:pt>
                <c:pt idx="66">
                  <c:v>99.9</c:v>
                </c:pt>
                <c:pt idx="67">
                  <c:v>99.9</c:v>
                </c:pt>
                <c:pt idx="68">
                  <c:v>100</c:v>
                </c:pt>
                <c:pt idx="69">
                  <c:v>100.1</c:v>
                </c:pt>
                <c:pt idx="70">
                  <c:v>100.2</c:v>
                </c:pt>
                <c:pt idx="71">
                  <c:v>100.3</c:v>
                </c:pt>
                <c:pt idx="72">
                  <c:v>100.4</c:v>
                </c:pt>
                <c:pt idx="73">
                  <c:v>100.5</c:v>
                </c:pt>
                <c:pt idx="74">
                  <c:v>100.5</c:v>
                </c:pt>
                <c:pt idx="75">
                  <c:v>100.5</c:v>
                </c:pt>
                <c:pt idx="76">
                  <c:v>100.5</c:v>
                </c:pt>
                <c:pt idx="77">
                  <c:v>100.5</c:v>
                </c:pt>
                <c:pt idx="78">
                  <c:v>100.3</c:v>
                </c:pt>
                <c:pt idx="79">
                  <c:v>100.2</c:v>
                </c:pt>
                <c:pt idx="80">
                  <c:v>99.9</c:v>
                </c:pt>
                <c:pt idx="81">
                  <c:v>99.8</c:v>
                </c:pt>
                <c:pt idx="82">
                  <c:v>99.6</c:v>
                </c:pt>
                <c:pt idx="83">
                  <c:v>99.5</c:v>
                </c:pt>
                <c:pt idx="84">
                  <c:v>99.5</c:v>
                </c:pt>
                <c:pt idx="85">
                  <c:v>99.5</c:v>
                </c:pt>
                <c:pt idx="86">
                  <c:v>99.6</c:v>
                </c:pt>
                <c:pt idx="87">
                  <c:v>99.6</c:v>
                </c:pt>
                <c:pt idx="88">
                  <c:v>99.7</c:v>
                </c:pt>
                <c:pt idx="89">
                  <c:v>99.8</c:v>
                </c:pt>
                <c:pt idx="90">
                  <c:v>99.9</c:v>
                </c:pt>
                <c:pt idx="91">
                  <c:v>100</c:v>
                </c:pt>
                <c:pt idx="92">
                  <c:v>100.1</c:v>
                </c:pt>
                <c:pt idx="93">
                  <c:v>100.2</c:v>
                </c:pt>
                <c:pt idx="94">
                  <c:v>100.3</c:v>
                </c:pt>
                <c:pt idx="95">
                  <c:v>100.5</c:v>
                </c:pt>
                <c:pt idx="96">
                  <c:v>100.6</c:v>
                </c:pt>
                <c:pt idx="97">
                  <c:v>100.8</c:v>
                </c:pt>
                <c:pt idx="98">
                  <c:v>100.9</c:v>
                </c:pt>
                <c:pt idx="99">
                  <c:v>101</c:v>
                </c:pt>
                <c:pt idx="100">
                  <c:v>101</c:v>
                </c:pt>
                <c:pt idx="101">
                  <c:v>101.1</c:v>
                </c:pt>
                <c:pt idx="102">
                  <c:v>101.2</c:v>
                </c:pt>
                <c:pt idx="103">
                  <c:v>101.3</c:v>
                </c:pt>
                <c:pt idx="104">
                  <c:v>101.3</c:v>
                </c:pt>
                <c:pt idx="105">
                  <c:v>101.2</c:v>
                </c:pt>
                <c:pt idx="106">
                  <c:v>101.2</c:v>
                </c:pt>
                <c:pt idx="107">
                  <c:v>101.1</c:v>
                </c:pt>
                <c:pt idx="108">
                  <c:v>100.9</c:v>
                </c:pt>
                <c:pt idx="109">
                  <c:v>100.8</c:v>
                </c:pt>
                <c:pt idx="110">
                  <c:v>100.7</c:v>
                </c:pt>
                <c:pt idx="111">
                  <c:v>100.5</c:v>
                </c:pt>
                <c:pt idx="112">
                  <c:v>100.4</c:v>
                </c:pt>
                <c:pt idx="113">
                  <c:v>100.3</c:v>
                </c:pt>
                <c:pt idx="114">
                  <c:v>100.3</c:v>
                </c:pt>
                <c:pt idx="115">
                  <c:v>100.2</c:v>
                </c:pt>
                <c:pt idx="116">
                  <c:v>100.2</c:v>
                </c:pt>
                <c:pt idx="117">
                  <c:v>100.2</c:v>
                </c:pt>
                <c:pt idx="118">
                  <c:v>100.2</c:v>
                </c:pt>
                <c:pt idx="119">
                  <c:v>100.2</c:v>
                </c:pt>
                <c:pt idx="120">
                  <c:v>100.2</c:v>
                </c:pt>
                <c:pt idx="121">
                  <c:v>100.2</c:v>
                </c:pt>
                <c:pt idx="122">
                  <c:v>100.3</c:v>
                </c:pt>
                <c:pt idx="123">
                  <c:v>100.4</c:v>
                </c:pt>
                <c:pt idx="124">
                  <c:v>100.5</c:v>
                </c:pt>
                <c:pt idx="125">
                  <c:v>100.4</c:v>
                </c:pt>
                <c:pt idx="126">
                  <c:v>100.2</c:v>
                </c:pt>
                <c:pt idx="127">
                  <c:v>100</c:v>
                </c:pt>
                <c:pt idx="128">
                  <c:v>99.9</c:v>
                </c:pt>
                <c:pt idx="129">
                  <c:v>99.7</c:v>
                </c:pt>
                <c:pt idx="130">
                  <c:v>99.7</c:v>
                </c:pt>
                <c:pt idx="131">
                  <c:v>99.6</c:v>
                </c:pt>
                <c:pt idx="132">
                  <c:v>99.6</c:v>
                </c:pt>
                <c:pt idx="133">
                  <c:v>99.6</c:v>
                </c:pt>
                <c:pt idx="134">
                  <c:v>99.7</c:v>
                </c:pt>
                <c:pt idx="135">
                  <c:v>99.8</c:v>
                </c:pt>
                <c:pt idx="136">
                  <c:v>100</c:v>
                </c:pt>
                <c:pt idx="137">
                  <c:v>100.1</c:v>
                </c:pt>
                <c:pt idx="138">
                  <c:v>100.2</c:v>
                </c:pt>
                <c:pt idx="139">
                  <c:v>100.3</c:v>
                </c:pt>
                <c:pt idx="140">
                  <c:v>100.4</c:v>
                </c:pt>
                <c:pt idx="141">
                  <c:v>100.5</c:v>
                </c:pt>
                <c:pt idx="142">
                  <c:v>100.6</c:v>
                </c:pt>
                <c:pt idx="143">
                  <c:v>100.7</c:v>
                </c:pt>
                <c:pt idx="144">
                  <c:v>100.7</c:v>
                </c:pt>
                <c:pt idx="145">
                  <c:v>100.8</c:v>
                </c:pt>
                <c:pt idx="146">
                  <c:v>100.9</c:v>
                </c:pt>
                <c:pt idx="147">
                  <c:v>100.9</c:v>
                </c:pt>
                <c:pt idx="148">
                  <c:v>101</c:v>
                </c:pt>
                <c:pt idx="149">
                  <c:v>101</c:v>
                </c:pt>
                <c:pt idx="150">
                  <c:v>101</c:v>
                </c:pt>
                <c:pt idx="151">
                  <c:v>100.9</c:v>
                </c:pt>
                <c:pt idx="152">
                  <c:v>100.7</c:v>
                </c:pt>
                <c:pt idx="153">
                  <c:v>100.5</c:v>
                </c:pt>
                <c:pt idx="154">
                  <c:v>100.3</c:v>
                </c:pt>
                <c:pt idx="155">
                  <c:v>100</c:v>
                </c:pt>
                <c:pt idx="156">
                  <c:v>99.8</c:v>
                </c:pt>
                <c:pt idx="157">
                  <c:v>99.5</c:v>
                </c:pt>
                <c:pt idx="158">
                  <c:v>99.4</c:v>
                </c:pt>
                <c:pt idx="159">
                  <c:v>99.2</c:v>
                </c:pt>
                <c:pt idx="160">
                  <c:v>99.1</c:v>
                </c:pt>
                <c:pt idx="161">
                  <c:v>99</c:v>
                </c:pt>
                <c:pt idx="162">
                  <c:v>98.9</c:v>
                </c:pt>
                <c:pt idx="163">
                  <c:v>98.7</c:v>
                </c:pt>
                <c:pt idx="164">
                  <c:v>98.6</c:v>
                </c:pt>
                <c:pt idx="165">
                  <c:v>98.5</c:v>
                </c:pt>
                <c:pt idx="166">
                  <c:v>98.4</c:v>
                </c:pt>
                <c:pt idx="167">
                  <c:v>98.3</c:v>
                </c:pt>
                <c:pt idx="168">
                  <c:v>98.3</c:v>
                </c:pt>
                <c:pt idx="169">
                  <c:v>98.2</c:v>
                </c:pt>
                <c:pt idx="170">
                  <c:v>98.2</c:v>
                </c:pt>
                <c:pt idx="171">
                  <c:v>98.2</c:v>
                </c:pt>
                <c:pt idx="172">
                  <c:v>98.2</c:v>
                </c:pt>
                <c:pt idx="173">
                  <c:v>98.2</c:v>
                </c:pt>
                <c:pt idx="174">
                  <c:v>98.2</c:v>
                </c:pt>
                <c:pt idx="175">
                  <c:v>98.1</c:v>
                </c:pt>
                <c:pt idx="176">
                  <c:v>98</c:v>
                </c:pt>
                <c:pt idx="177">
                  <c:v>97.9</c:v>
                </c:pt>
                <c:pt idx="178">
                  <c:v>97.9</c:v>
                </c:pt>
                <c:pt idx="179">
                  <c:v>97.9</c:v>
                </c:pt>
                <c:pt idx="180">
                  <c:v>97.9</c:v>
                </c:pt>
                <c:pt idx="181">
                  <c:v>83.9</c:v>
                </c:pt>
                <c:pt idx="182">
                  <c:v>88.9</c:v>
                </c:pt>
                <c:pt idx="183">
                  <c:v>92.3</c:v>
                </c:pt>
                <c:pt idx="184">
                  <c:v>95.7</c:v>
                </c:pt>
                <c:pt idx="185">
                  <c:v>97.4</c:v>
                </c:pt>
                <c:pt idx="186">
                  <c:v>99.1</c:v>
                </c:pt>
                <c:pt idx="187">
                  <c:v>100.7</c:v>
                </c:pt>
                <c:pt idx="188">
                  <c:v>101.2</c:v>
                </c:pt>
                <c:pt idx="189">
                  <c:v>101.7</c:v>
                </c:pt>
                <c:pt idx="190">
                  <c:v>102</c:v>
                </c:pt>
                <c:pt idx="191">
                  <c:v>102.3</c:v>
                </c:pt>
                <c:pt idx="192">
                  <c:v>102.4</c:v>
                </c:pt>
                <c:pt idx="193">
                  <c:v>102.4</c:v>
                </c:pt>
                <c:pt idx="194">
                  <c:v>102.3</c:v>
                </c:pt>
                <c:pt idx="195">
                  <c:v>102</c:v>
                </c:pt>
                <c:pt idx="196">
                  <c:v>101.7</c:v>
                </c:pt>
                <c:pt idx="197">
                  <c:v>101.4</c:v>
                </c:pt>
                <c:pt idx="198">
                  <c:v>101</c:v>
                </c:pt>
                <c:pt idx="199">
                  <c:v>100.6</c:v>
                </c:pt>
                <c:pt idx="200">
                  <c:v>100.2</c:v>
                </c:pt>
                <c:pt idx="201">
                  <c:v>99.9</c:v>
                </c:pt>
                <c:pt idx="202">
                  <c:v>99.6</c:v>
                </c:pt>
                <c:pt idx="203">
                  <c:v>99.4</c:v>
                </c:pt>
                <c:pt idx="204">
                  <c:v>99.3</c:v>
                </c:pt>
                <c:pt idx="205">
                  <c:v>99.2</c:v>
                </c:pt>
                <c:pt idx="206">
                  <c:v>99.1</c:v>
                </c:pt>
                <c:pt idx="207">
                  <c:v>99</c:v>
                </c:pt>
                <c:pt idx="208">
                  <c:v>99</c:v>
                </c:pt>
                <c:pt idx="209">
                  <c:v>98.9</c:v>
                </c:pt>
                <c:pt idx="210">
                  <c:v>98.8</c:v>
                </c:pt>
                <c:pt idx="211">
                  <c:v>98.8</c:v>
                </c:pt>
                <c:pt idx="212">
                  <c:v>98.8</c:v>
                </c:pt>
                <c:pt idx="213">
                  <c:v>9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2E-45B2-BD62-061C4A4FABF0}"/>
            </c:ext>
          </c:extLst>
        </c:ser>
        <c:ser>
          <c:idx val="3"/>
          <c:order val="3"/>
          <c:tx>
            <c:strRef>
              <c:f>'1.1.8.'!$J$12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2:$HP$12</c:f>
              <c:numCache>
                <c:formatCode>General</c:formatCode>
                <c:ptCount val="214"/>
                <c:pt idx="0">
                  <c:v>99.8</c:v>
                </c:pt>
                <c:pt idx="1">
                  <c:v>99.8</c:v>
                </c:pt>
                <c:pt idx="2">
                  <c:v>99.7</c:v>
                </c:pt>
                <c:pt idx="3">
                  <c:v>99.6</c:v>
                </c:pt>
                <c:pt idx="4">
                  <c:v>99.6</c:v>
                </c:pt>
                <c:pt idx="5">
                  <c:v>99.6</c:v>
                </c:pt>
                <c:pt idx="6">
                  <c:v>99.7</c:v>
                </c:pt>
                <c:pt idx="7">
                  <c:v>99.8</c:v>
                </c:pt>
                <c:pt idx="8">
                  <c:v>100</c:v>
                </c:pt>
                <c:pt idx="9">
                  <c:v>100.2</c:v>
                </c:pt>
                <c:pt idx="10">
                  <c:v>100.4</c:v>
                </c:pt>
                <c:pt idx="11">
                  <c:v>100.7</c:v>
                </c:pt>
                <c:pt idx="12">
                  <c:v>100.9</c:v>
                </c:pt>
                <c:pt idx="13">
                  <c:v>101.1</c:v>
                </c:pt>
                <c:pt idx="14">
                  <c:v>101.3</c:v>
                </c:pt>
                <c:pt idx="15">
                  <c:v>101.4</c:v>
                </c:pt>
                <c:pt idx="16">
                  <c:v>101.5</c:v>
                </c:pt>
                <c:pt idx="17">
                  <c:v>101.6</c:v>
                </c:pt>
                <c:pt idx="18">
                  <c:v>101.7</c:v>
                </c:pt>
                <c:pt idx="19">
                  <c:v>101.9</c:v>
                </c:pt>
                <c:pt idx="20">
                  <c:v>102</c:v>
                </c:pt>
                <c:pt idx="21">
                  <c:v>102.2</c:v>
                </c:pt>
                <c:pt idx="22">
                  <c:v>102.4</c:v>
                </c:pt>
                <c:pt idx="23">
                  <c:v>102.5</c:v>
                </c:pt>
                <c:pt idx="24">
                  <c:v>102.7</c:v>
                </c:pt>
                <c:pt idx="25">
                  <c:v>102.8</c:v>
                </c:pt>
                <c:pt idx="26">
                  <c:v>102.9</c:v>
                </c:pt>
                <c:pt idx="27">
                  <c:v>103</c:v>
                </c:pt>
                <c:pt idx="28">
                  <c:v>103</c:v>
                </c:pt>
                <c:pt idx="29">
                  <c:v>103</c:v>
                </c:pt>
                <c:pt idx="30">
                  <c:v>103</c:v>
                </c:pt>
                <c:pt idx="31">
                  <c:v>102.9</c:v>
                </c:pt>
                <c:pt idx="32">
                  <c:v>102.8</c:v>
                </c:pt>
                <c:pt idx="33">
                  <c:v>102.6</c:v>
                </c:pt>
                <c:pt idx="34">
                  <c:v>102.5</c:v>
                </c:pt>
                <c:pt idx="35">
                  <c:v>102.3</c:v>
                </c:pt>
                <c:pt idx="36">
                  <c:v>102.1</c:v>
                </c:pt>
                <c:pt idx="37">
                  <c:v>101.8</c:v>
                </c:pt>
                <c:pt idx="38">
                  <c:v>101.5</c:v>
                </c:pt>
                <c:pt idx="39">
                  <c:v>101.1</c:v>
                </c:pt>
                <c:pt idx="40">
                  <c:v>100.6</c:v>
                </c:pt>
                <c:pt idx="41">
                  <c:v>100.1</c:v>
                </c:pt>
                <c:pt idx="42">
                  <c:v>99.4</c:v>
                </c:pt>
                <c:pt idx="43">
                  <c:v>98.7</c:v>
                </c:pt>
                <c:pt idx="44">
                  <c:v>97.9</c:v>
                </c:pt>
                <c:pt idx="45">
                  <c:v>97.1</c:v>
                </c:pt>
                <c:pt idx="46">
                  <c:v>96.3</c:v>
                </c:pt>
                <c:pt idx="47">
                  <c:v>95.7</c:v>
                </c:pt>
                <c:pt idx="48">
                  <c:v>95.4</c:v>
                </c:pt>
                <c:pt idx="49">
                  <c:v>95.2</c:v>
                </c:pt>
                <c:pt idx="50">
                  <c:v>95.4</c:v>
                </c:pt>
                <c:pt idx="51">
                  <c:v>95.7</c:v>
                </c:pt>
                <c:pt idx="52">
                  <c:v>96.3</c:v>
                </c:pt>
                <c:pt idx="53">
                  <c:v>96.9</c:v>
                </c:pt>
                <c:pt idx="54">
                  <c:v>97.6</c:v>
                </c:pt>
                <c:pt idx="55">
                  <c:v>98.3</c:v>
                </c:pt>
                <c:pt idx="56">
                  <c:v>98.9</c:v>
                </c:pt>
                <c:pt idx="57">
                  <c:v>99.4</c:v>
                </c:pt>
                <c:pt idx="58">
                  <c:v>99.8</c:v>
                </c:pt>
                <c:pt idx="59">
                  <c:v>100.1</c:v>
                </c:pt>
                <c:pt idx="60">
                  <c:v>100.4</c:v>
                </c:pt>
                <c:pt idx="61">
                  <c:v>100.5</c:v>
                </c:pt>
                <c:pt idx="62">
                  <c:v>100.7</c:v>
                </c:pt>
                <c:pt idx="63">
                  <c:v>100.8</c:v>
                </c:pt>
                <c:pt idx="64">
                  <c:v>100.8</c:v>
                </c:pt>
                <c:pt idx="65">
                  <c:v>100.9</c:v>
                </c:pt>
                <c:pt idx="66">
                  <c:v>101.1</c:v>
                </c:pt>
                <c:pt idx="67">
                  <c:v>101.3</c:v>
                </c:pt>
                <c:pt idx="68">
                  <c:v>101.5</c:v>
                </c:pt>
                <c:pt idx="69">
                  <c:v>101.7</c:v>
                </c:pt>
                <c:pt idx="70">
                  <c:v>101.8</c:v>
                </c:pt>
                <c:pt idx="71">
                  <c:v>102</c:v>
                </c:pt>
                <c:pt idx="72">
                  <c:v>102</c:v>
                </c:pt>
                <c:pt idx="73">
                  <c:v>102</c:v>
                </c:pt>
                <c:pt idx="74">
                  <c:v>101.9</c:v>
                </c:pt>
                <c:pt idx="75">
                  <c:v>101.8</c:v>
                </c:pt>
                <c:pt idx="76">
                  <c:v>101.5</c:v>
                </c:pt>
                <c:pt idx="77">
                  <c:v>101.3</c:v>
                </c:pt>
                <c:pt idx="78">
                  <c:v>100.9</c:v>
                </c:pt>
                <c:pt idx="79">
                  <c:v>100.6</c:v>
                </c:pt>
                <c:pt idx="80">
                  <c:v>100.2</c:v>
                </c:pt>
                <c:pt idx="81">
                  <c:v>99.9</c:v>
                </c:pt>
                <c:pt idx="82">
                  <c:v>99.7</c:v>
                </c:pt>
                <c:pt idx="83">
                  <c:v>99.5</c:v>
                </c:pt>
                <c:pt idx="84">
                  <c:v>99.3</c:v>
                </c:pt>
                <c:pt idx="85">
                  <c:v>99.2</c:v>
                </c:pt>
                <c:pt idx="86">
                  <c:v>99.1</c:v>
                </c:pt>
                <c:pt idx="87">
                  <c:v>98.9</c:v>
                </c:pt>
                <c:pt idx="88">
                  <c:v>98.7</c:v>
                </c:pt>
                <c:pt idx="89">
                  <c:v>98.6</c:v>
                </c:pt>
                <c:pt idx="90">
                  <c:v>98.4</c:v>
                </c:pt>
                <c:pt idx="91">
                  <c:v>98.2</c:v>
                </c:pt>
                <c:pt idx="92">
                  <c:v>98.1</c:v>
                </c:pt>
                <c:pt idx="93">
                  <c:v>98</c:v>
                </c:pt>
                <c:pt idx="94">
                  <c:v>98</c:v>
                </c:pt>
                <c:pt idx="95">
                  <c:v>98</c:v>
                </c:pt>
                <c:pt idx="96">
                  <c:v>98.1</c:v>
                </c:pt>
                <c:pt idx="97">
                  <c:v>98.2</c:v>
                </c:pt>
                <c:pt idx="98">
                  <c:v>98.4</c:v>
                </c:pt>
                <c:pt idx="99">
                  <c:v>98.5</c:v>
                </c:pt>
                <c:pt idx="100">
                  <c:v>98.6</c:v>
                </c:pt>
                <c:pt idx="101">
                  <c:v>98.8</c:v>
                </c:pt>
                <c:pt idx="102">
                  <c:v>99</c:v>
                </c:pt>
                <c:pt idx="103">
                  <c:v>99.3</c:v>
                </c:pt>
                <c:pt idx="104">
                  <c:v>99.5</c:v>
                </c:pt>
                <c:pt idx="105">
                  <c:v>99.7</c:v>
                </c:pt>
                <c:pt idx="106">
                  <c:v>99.8</c:v>
                </c:pt>
                <c:pt idx="107">
                  <c:v>100</c:v>
                </c:pt>
                <c:pt idx="108">
                  <c:v>100.1</c:v>
                </c:pt>
                <c:pt idx="109">
                  <c:v>100.2</c:v>
                </c:pt>
                <c:pt idx="110">
                  <c:v>100.2</c:v>
                </c:pt>
                <c:pt idx="111">
                  <c:v>100.2</c:v>
                </c:pt>
                <c:pt idx="112">
                  <c:v>100.1</c:v>
                </c:pt>
                <c:pt idx="113">
                  <c:v>100</c:v>
                </c:pt>
                <c:pt idx="114">
                  <c:v>99.9</c:v>
                </c:pt>
                <c:pt idx="115">
                  <c:v>99.8</c:v>
                </c:pt>
                <c:pt idx="116">
                  <c:v>99.8</c:v>
                </c:pt>
                <c:pt idx="117">
                  <c:v>99.8</c:v>
                </c:pt>
                <c:pt idx="118">
                  <c:v>99.9</c:v>
                </c:pt>
                <c:pt idx="119">
                  <c:v>100</c:v>
                </c:pt>
                <c:pt idx="120">
                  <c:v>100.1</c:v>
                </c:pt>
                <c:pt idx="121">
                  <c:v>100.3</c:v>
                </c:pt>
                <c:pt idx="122">
                  <c:v>100.4</c:v>
                </c:pt>
                <c:pt idx="123">
                  <c:v>100.5</c:v>
                </c:pt>
                <c:pt idx="124">
                  <c:v>100.5</c:v>
                </c:pt>
                <c:pt idx="125">
                  <c:v>100.6</c:v>
                </c:pt>
                <c:pt idx="126">
                  <c:v>100.6</c:v>
                </c:pt>
                <c:pt idx="127">
                  <c:v>100.5</c:v>
                </c:pt>
                <c:pt idx="128">
                  <c:v>100.5</c:v>
                </c:pt>
                <c:pt idx="129">
                  <c:v>100.5</c:v>
                </c:pt>
                <c:pt idx="130">
                  <c:v>100.5</c:v>
                </c:pt>
                <c:pt idx="131">
                  <c:v>100.5</c:v>
                </c:pt>
                <c:pt idx="132">
                  <c:v>100.5</c:v>
                </c:pt>
                <c:pt idx="133">
                  <c:v>100.4</c:v>
                </c:pt>
                <c:pt idx="134">
                  <c:v>100.3</c:v>
                </c:pt>
                <c:pt idx="135">
                  <c:v>100.2</c:v>
                </c:pt>
                <c:pt idx="136">
                  <c:v>100.2</c:v>
                </c:pt>
                <c:pt idx="137">
                  <c:v>100.1</c:v>
                </c:pt>
                <c:pt idx="138">
                  <c:v>100.1</c:v>
                </c:pt>
                <c:pt idx="139">
                  <c:v>100.1</c:v>
                </c:pt>
                <c:pt idx="140">
                  <c:v>100.1</c:v>
                </c:pt>
                <c:pt idx="141">
                  <c:v>100.2</c:v>
                </c:pt>
                <c:pt idx="142">
                  <c:v>100.3</c:v>
                </c:pt>
                <c:pt idx="143">
                  <c:v>100.4</c:v>
                </c:pt>
                <c:pt idx="144">
                  <c:v>100.6</c:v>
                </c:pt>
                <c:pt idx="145">
                  <c:v>100.7</c:v>
                </c:pt>
                <c:pt idx="146">
                  <c:v>100.8</c:v>
                </c:pt>
                <c:pt idx="147">
                  <c:v>101</c:v>
                </c:pt>
                <c:pt idx="148">
                  <c:v>101.1</c:v>
                </c:pt>
                <c:pt idx="149">
                  <c:v>101.2</c:v>
                </c:pt>
                <c:pt idx="150">
                  <c:v>101.3</c:v>
                </c:pt>
                <c:pt idx="151">
                  <c:v>101.4</c:v>
                </c:pt>
                <c:pt idx="152">
                  <c:v>101.5</c:v>
                </c:pt>
                <c:pt idx="153">
                  <c:v>101.6</c:v>
                </c:pt>
                <c:pt idx="154">
                  <c:v>101.7</c:v>
                </c:pt>
                <c:pt idx="155">
                  <c:v>101.7</c:v>
                </c:pt>
                <c:pt idx="156">
                  <c:v>101.7</c:v>
                </c:pt>
                <c:pt idx="157">
                  <c:v>101.6</c:v>
                </c:pt>
                <c:pt idx="158">
                  <c:v>101.5</c:v>
                </c:pt>
                <c:pt idx="159">
                  <c:v>101.4</c:v>
                </c:pt>
                <c:pt idx="160">
                  <c:v>101.2</c:v>
                </c:pt>
                <c:pt idx="161">
                  <c:v>101.1</c:v>
                </c:pt>
                <c:pt idx="162">
                  <c:v>100.9</c:v>
                </c:pt>
                <c:pt idx="163">
                  <c:v>100.7</c:v>
                </c:pt>
                <c:pt idx="164">
                  <c:v>100.6</c:v>
                </c:pt>
                <c:pt idx="165">
                  <c:v>100.4</c:v>
                </c:pt>
                <c:pt idx="166">
                  <c:v>100.3</c:v>
                </c:pt>
                <c:pt idx="167">
                  <c:v>100.2</c:v>
                </c:pt>
                <c:pt idx="168">
                  <c:v>100.1</c:v>
                </c:pt>
                <c:pt idx="169">
                  <c:v>100</c:v>
                </c:pt>
                <c:pt idx="170">
                  <c:v>99.9</c:v>
                </c:pt>
                <c:pt idx="171">
                  <c:v>99.8</c:v>
                </c:pt>
                <c:pt idx="172">
                  <c:v>99.7</c:v>
                </c:pt>
                <c:pt idx="173">
                  <c:v>99.6</c:v>
                </c:pt>
                <c:pt idx="174">
                  <c:v>99.5</c:v>
                </c:pt>
                <c:pt idx="175">
                  <c:v>99.5</c:v>
                </c:pt>
                <c:pt idx="176">
                  <c:v>99.4</c:v>
                </c:pt>
                <c:pt idx="177">
                  <c:v>99.4</c:v>
                </c:pt>
                <c:pt idx="178">
                  <c:v>99.4</c:v>
                </c:pt>
                <c:pt idx="179">
                  <c:v>99.3</c:v>
                </c:pt>
                <c:pt idx="180">
                  <c:v>99.2</c:v>
                </c:pt>
                <c:pt idx="181">
                  <c:v>99.1</c:v>
                </c:pt>
                <c:pt idx="182">
                  <c:v>95.9</c:v>
                </c:pt>
                <c:pt idx="183">
                  <c:v>90.3</c:v>
                </c:pt>
                <c:pt idx="184">
                  <c:v>92.9</c:v>
                </c:pt>
                <c:pt idx="185">
                  <c:v>96.5</c:v>
                </c:pt>
                <c:pt idx="186">
                  <c:v>97.5</c:v>
                </c:pt>
                <c:pt idx="187">
                  <c:v>98</c:v>
                </c:pt>
                <c:pt idx="188">
                  <c:v>98.3</c:v>
                </c:pt>
                <c:pt idx="189">
                  <c:v>98.5</c:v>
                </c:pt>
                <c:pt idx="190">
                  <c:v>98.8</c:v>
                </c:pt>
                <c:pt idx="191">
                  <c:v>99.1</c:v>
                </c:pt>
                <c:pt idx="192">
                  <c:v>99.5</c:v>
                </c:pt>
                <c:pt idx="193">
                  <c:v>99.9</c:v>
                </c:pt>
                <c:pt idx="194">
                  <c:v>100.4</c:v>
                </c:pt>
                <c:pt idx="195">
                  <c:v>100.9</c:v>
                </c:pt>
                <c:pt idx="196">
                  <c:v>101.4</c:v>
                </c:pt>
                <c:pt idx="197">
                  <c:v>101.7</c:v>
                </c:pt>
                <c:pt idx="198">
                  <c:v>101.9</c:v>
                </c:pt>
                <c:pt idx="199">
                  <c:v>102</c:v>
                </c:pt>
                <c:pt idx="200">
                  <c:v>102</c:v>
                </c:pt>
                <c:pt idx="201">
                  <c:v>101.9</c:v>
                </c:pt>
                <c:pt idx="202">
                  <c:v>101.7</c:v>
                </c:pt>
                <c:pt idx="203">
                  <c:v>101.5</c:v>
                </c:pt>
                <c:pt idx="204">
                  <c:v>101.2</c:v>
                </c:pt>
                <c:pt idx="205">
                  <c:v>100.8</c:v>
                </c:pt>
                <c:pt idx="206">
                  <c:v>100.4</c:v>
                </c:pt>
                <c:pt idx="207">
                  <c:v>100</c:v>
                </c:pt>
                <c:pt idx="208">
                  <c:v>99.6</c:v>
                </c:pt>
                <c:pt idx="209">
                  <c:v>99.2</c:v>
                </c:pt>
                <c:pt idx="210">
                  <c:v>98.9</c:v>
                </c:pt>
                <c:pt idx="211">
                  <c:v>98.5</c:v>
                </c:pt>
                <c:pt idx="212">
                  <c:v>98.3</c:v>
                </c:pt>
                <c:pt idx="213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2E-45B2-BD62-061C4A4FABF0}"/>
            </c:ext>
          </c:extLst>
        </c:ser>
        <c:ser>
          <c:idx val="4"/>
          <c:order val="4"/>
          <c:tx>
            <c:strRef>
              <c:f>'1.1.8.'!$J$13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3:$HP$13</c:f>
              <c:numCache>
                <c:formatCode>General</c:formatCode>
                <c:ptCount val="214"/>
                <c:pt idx="0">
                  <c:v>100.5</c:v>
                </c:pt>
                <c:pt idx="1">
                  <c:v>100.5</c:v>
                </c:pt>
                <c:pt idx="2">
                  <c:v>100.4</c:v>
                </c:pt>
                <c:pt idx="3">
                  <c:v>100.3</c:v>
                </c:pt>
                <c:pt idx="4">
                  <c:v>100.3</c:v>
                </c:pt>
                <c:pt idx="5">
                  <c:v>100.3</c:v>
                </c:pt>
                <c:pt idx="6">
                  <c:v>100.4</c:v>
                </c:pt>
                <c:pt idx="7">
                  <c:v>100.5</c:v>
                </c:pt>
                <c:pt idx="8">
                  <c:v>100.6</c:v>
                </c:pt>
                <c:pt idx="9">
                  <c:v>100.7</c:v>
                </c:pt>
                <c:pt idx="10">
                  <c:v>100.9</c:v>
                </c:pt>
                <c:pt idx="11">
                  <c:v>101.1</c:v>
                </c:pt>
                <c:pt idx="12">
                  <c:v>101.2</c:v>
                </c:pt>
                <c:pt idx="13">
                  <c:v>101.3</c:v>
                </c:pt>
                <c:pt idx="14">
                  <c:v>101.4</c:v>
                </c:pt>
                <c:pt idx="15">
                  <c:v>101.3</c:v>
                </c:pt>
                <c:pt idx="16">
                  <c:v>101.3</c:v>
                </c:pt>
                <c:pt idx="17">
                  <c:v>101.2</c:v>
                </c:pt>
                <c:pt idx="18">
                  <c:v>101.2</c:v>
                </c:pt>
                <c:pt idx="19">
                  <c:v>101.2</c:v>
                </c:pt>
                <c:pt idx="20">
                  <c:v>101.2</c:v>
                </c:pt>
                <c:pt idx="21">
                  <c:v>101.3</c:v>
                </c:pt>
                <c:pt idx="22">
                  <c:v>101.5</c:v>
                </c:pt>
                <c:pt idx="23">
                  <c:v>101.6</c:v>
                </c:pt>
                <c:pt idx="24">
                  <c:v>101.7</c:v>
                </c:pt>
                <c:pt idx="25">
                  <c:v>101.8</c:v>
                </c:pt>
                <c:pt idx="26">
                  <c:v>101.9</c:v>
                </c:pt>
                <c:pt idx="27">
                  <c:v>102.1</c:v>
                </c:pt>
                <c:pt idx="28">
                  <c:v>102.1</c:v>
                </c:pt>
                <c:pt idx="29">
                  <c:v>102.2</c:v>
                </c:pt>
                <c:pt idx="30">
                  <c:v>102.2</c:v>
                </c:pt>
                <c:pt idx="31">
                  <c:v>102.1</c:v>
                </c:pt>
                <c:pt idx="32">
                  <c:v>102</c:v>
                </c:pt>
                <c:pt idx="33">
                  <c:v>101.8</c:v>
                </c:pt>
                <c:pt idx="34">
                  <c:v>101.7</c:v>
                </c:pt>
                <c:pt idx="35">
                  <c:v>101.6</c:v>
                </c:pt>
                <c:pt idx="36">
                  <c:v>101.5</c:v>
                </c:pt>
                <c:pt idx="37">
                  <c:v>101.3</c:v>
                </c:pt>
                <c:pt idx="38">
                  <c:v>101.1</c:v>
                </c:pt>
                <c:pt idx="39">
                  <c:v>100.9</c:v>
                </c:pt>
                <c:pt idx="40">
                  <c:v>100.6</c:v>
                </c:pt>
                <c:pt idx="41">
                  <c:v>100.3</c:v>
                </c:pt>
                <c:pt idx="42">
                  <c:v>99.7</c:v>
                </c:pt>
                <c:pt idx="43">
                  <c:v>99</c:v>
                </c:pt>
                <c:pt idx="44">
                  <c:v>98.2</c:v>
                </c:pt>
                <c:pt idx="45">
                  <c:v>97.2</c:v>
                </c:pt>
                <c:pt idx="46">
                  <c:v>96.3</c:v>
                </c:pt>
                <c:pt idx="47">
                  <c:v>95.6</c:v>
                </c:pt>
                <c:pt idx="48">
                  <c:v>95.1</c:v>
                </c:pt>
                <c:pt idx="49">
                  <c:v>94.8</c:v>
                </c:pt>
                <c:pt idx="50">
                  <c:v>94.7</c:v>
                </c:pt>
                <c:pt idx="51">
                  <c:v>95</c:v>
                </c:pt>
                <c:pt idx="52">
                  <c:v>95.4</c:v>
                </c:pt>
                <c:pt idx="53">
                  <c:v>95.9</c:v>
                </c:pt>
                <c:pt idx="54">
                  <c:v>96.4</c:v>
                </c:pt>
                <c:pt idx="55">
                  <c:v>96.9</c:v>
                </c:pt>
                <c:pt idx="56">
                  <c:v>97.5</c:v>
                </c:pt>
                <c:pt idx="57">
                  <c:v>98</c:v>
                </c:pt>
                <c:pt idx="58">
                  <c:v>98.4</c:v>
                </c:pt>
                <c:pt idx="59">
                  <c:v>98.8</c:v>
                </c:pt>
                <c:pt idx="60">
                  <c:v>99.2</c:v>
                </c:pt>
                <c:pt idx="61">
                  <c:v>99.4</c:v>
                </c:pt>
                <c:pt idx="62">
                  <c:v>99.6</c:v>
                </c:pt>
                <c:pt idx="63">
                  <c:v>99.7</c:v>
                </c:pt>
                <c:pt idx="64">
                  <c:v>99.7</c:v>
                </c:pt>
                <c:pt idx="65">
                  <c:v>99.6</c:v>
                </c:pt>
                <c:pt idx="66">
                  <c:v>99.5</c:v>
                </c:pt>
                <c:pt idx="67">
                  <c:v>99.5</c:v>
                </c:pt>
                <c:pt idx="68">
                  <c:v>99.6</c:v>
                </c:pt>
                <c:pt idx="69">
                  <c:v>99.7</c:v>
                </c:pt>
                <c:pt idx="70">
                  <c:v>99.9</c:v>
                </c:pt>
                <c:pt idx="71">
                  <c:v>100.1</c:v>
                </c:pt>
                <c:pt idx="72">
                  <c:v>100.3</c:v>
                </c:pt>
                <c:pt idx="73">
                  <c:v>100.3</c:v>
                </c:pt>
                <c:pt idx="74">
                  <c:v>100.3</c:v>
                </c:pt>
                <c:pt idx="75">
                  <c:v>100.2</c:v>
                </c:pt>
                <c:pt idx="76">
                  <c:v>100</c:v>
                </c:pt>
                <c:pt idx="77">
                  <c:v>99.7</c:v>
                </c:pt>
                <c:pt idx="78">
                  <c:v>99.4</c:v>
                </c:pt>
                <c:pt idx="79">
                  <c:v>99.2</c:v>
                </c:pt>
                <c:pt idx="80">
                  <c:v>99.1</c:v>
                </c:pt>
                <c:pt idx="81">
                  <c:v>99.1</c:v>
                </c:pt>
                <c:pt idx="82">
                  <c:v>99.2</c:v>
                </c:pt>
                <c:pt idx="83">
                  <c:v>99.5</c:v>
                </c:pt>
                <c:pt idx="84">
                  <c:v>99.7</c:v>
                </c:pt>
                <c:pt idx="85">
                  <c:v>99.8</c:v>
                </c:pt>
                <c:pt idx="86">
                  <c:v>99.9</c:v>
                </c:pt>
                <c:pt idx="87">
                  <c:v>99.9</c:v>
                </c:pt>
                <c:pt idx="88">
                  <c:v>99.8</c:v>
                </c:pt>
                <c:pt idx="89">
                  <c:v>99.7</c:v>
                </c:pt>
                <c:pt idx="90">
                  <c:v>99.6</c:v>
                </c:pt>
                <c:pt idx="91">
                  <c:v>99.6</c:v>
                </c:pt>
                <c:pt idx="92">
                  <c:v>99.6</c:v>
                </c:pt>
                <c:pt idx="93">
                  <c:v>99.7</c:v>
                </c:pt>
                <c:pt idx="94">
                  <c:v>99.8</c:v>
                </c:pt>
                <c:pt idx="95">
                  <c:v>99.9</c:v>
                </c:pt>
                <c:pt idx="96">
                  <c:v>100</c:v>
                </c:pt>
                <c:pt idx="97">
                  <c:v>100.2</c:v>
                </c:pt>
                <c:pt idx="98">
                  <c:v>100.3</c:v>
                </c:pt>
                <c:pt idx="99">
                  <c:v>100.4</c:v>
                </c:pt>
                <c:pt idx="100">
                  <c:v>100.6</c:v>
                </c:pt>
                <c:pt idx="101">
                  <c:v>100.6</c:v>
                </c:pt>
                <c:pt idx="102">
                  <c:v>100.7</c:v>
                </c:pt>
                <c:pt idx="103">
                  <c:v>100.7</c:v>
                </c:pt>
                <c:pt idx="104">
                  <c:v>100.7</c:v>
                </c:pt>
                <c:pt idx="105">
                  <c:v>100.7</c:v>
                </c:pt>
                <c:pt idx="106">
                  <c:v>100.7</c:v>
                </c:pt>
                <c:pt idx="107">
                  <c:v>100.7</c:v>
                </c:pt>
                <c:pt idx="108">
                  <c:v>100.7</c:v>
                </c:pt>
                <c:pt idx="109">
                  <c:v>100.7</c:v>
                </c:pt>
                <c:pt idx="110">
                  <c:v>100.8</c:v>
                </c:pt>
                <c:pt idx="111">
                  <c:v>100.8</c:v>
                </c:pt>
                <c:pt idx="112">
                  <c:v>100.9</c:v>
                </c:pt>
                <c:pt idx="113">
                  <c:v>100.9</c:v>
                </c:pt>
                <c:pt idx="114">
                  <c:v>100.9</c:v>
                </c:pt>
                <c:pt idx="115">
                  <c:v>101</c:v>
                </c:pt>
                <c:pt idx="116">
                  <c:v>101</c:v>
                </c:pt>
                <c:pt idx="117">
                  <c:v>100.9</c:v>
                </c:pt>
                <c:pt idx="118">
                  <c:v>100.9</c:v>
                </c:pt>
                <c:pt idx="119">
                  <c:v>100.8</c:v>
                </c:pt>
                <c:pt idx="120">
                  <c:v>100.7</c:v>
                </c:pt>
                <c:pt idx="121">
                  <c:v>100.6</c:v>
                </c:pt>
                <c:pt idx="122">
                  <c:v>100.5</c:v>
                </c:pt>
                <c:pt idx="123">
                  <c:v>100.4</c:v>
                </c:pt>
                <c:pt idx="124">
                  <c:v>100.3</c:v>
                </c:pt>
                <c:pt idx="125">
                  <c:v>100.1</c:v>
                </c:pt>
                <c:pt idx="126">
                  <c:v>100</c:v>
                </c:pt>
                <c:pt idx="127">
                  <c:v>99.8</c:v>
                </c:pt>
                <c:pt idx="128">
                  <c:v>99.6</c:v>
                </c:pt>
                <c:pt idx="129">
                  <c:v>99.5</c:v>
                </c:pt>
                <c:pt idx="130">
                  <c:v>99.3</c:v>
                </c:pt>
                <c:pt idx="131">
                  <c:v>99.2</c:v>
                </c:pt>
                <c:pt idx="132">
                  <c:v>99.1</c:v>
                </c:pt>
                <c:pt idx="133">
                  <c:v>99.1</c:v>
                </c:pt>
                <c:pt idx="134">
                  <c:v>99.1</c:v>
                </c:pt>
                <c:pt idx="135">
                  <c:v>99.1</c:v>
                </c:pt>
                <c:pt idx="136">
                  <c:v>99.1</c:v>
                </c:pt>
                <c:pt idx="137">
                  <c:v>99.1</c:v>
                </c:pt>
                <c:pt idx="138">
                  <c:v>99.1</c:v>
                </c:pt>
                <c:pt idx="139">
                  <c:v>99.2</c:v>
                </c:pt>
                <c:pt idx="140">
                  <c:v>99.2</c:v>
                </c:pt>
                <c:pt idx="141">
                  <c:v>99.4</c:v>
                </c:pt>
                <c:pt idx="142">
                  <c:v>99.5</c:v>
                </c:pt>
                <c:pt idx="143">
                  <c:v>99.6</c:v>
                </c:pt>
                <c:pt idx="144">
                  <c:v>99.7</c:v>
                </c:pt>
                <c:pt idx="145">
                  <c:v>99.8</c:v>
                </c:pt>
                <c:pt idx="146">
                  <c:v>99.8</c:v>
                </c:pt>
                <c:pt idx="147">
                  <c:v>99.9</c:v>
                </c:pt>
                <c:pt idx="148">
                  <c:v>99.9</c:v>
                </c:pt>
                <c:pt idx="149">
                  <c:v>99.9</c:v>
                </c:pt>
                <c:pt idx="150">
                  <c:v>100</c:v>
                </c:pt>
                <c:pt idx="151">
                  <c:v>100.1</c:v>
                </c:pt>
                <c:pt idx="152">
                  <c:v>100.2</c:v>
                </c:pt>
                <c:pt idx="153">
                  <c:v>100.3</c:v>
                </c:pt>
                <c:pt idx="154">
                  <c:v>100.4</c:v>
                </c:pt>
                <c:pt idx="155">
                  <c:v>100.4</c:v>
                </c:pt>
                <c:pt idx="156">
                  <c:v>100.5</c:v>
                </c:pt>
                <c:pt idx="157">
                  <c:v>100.6</c:v>
                </c:pt>
                <c:pt idx="158">
                  <c:v>100.7</c:v>
                </c:pt>
                <c:pt idx="159">
                  <c:v>100.7</c:v>
                </c:pt>
                <c:pt idx="160">
                  <c:v>100.7</c:v>
                </c:pt>
                <c:pt idx="161">
                  <c:v>100.7</c:v>
                </c:pt>
                <c:pt idx="162">
                  <c:v>100.7</c:v>
                </c:pt>
                <c:pt idx="163">
                  <c:v>100.6</c:v>
                </c:pt>
                <c:pt idx="164">
                  <c:v>100.5</c:v>
                </c:pt>
                <c:pt idx="165">
                  <c:v>100.3</c:v>
                </c:pt>
                <c:pt idx="166">
                  <c:v>100.1</c:v>
                </c:pt>
                <c:pt idx="167">
                  <c:v>99.9</c:v>
                </c:pt>
                <c:pt idx="168">
                  <c:v>99.8</c:v>
                </c:pt>
                <c:pt idx="169">
                  <c:v>99.7</c:v>
                </c:pt>
                <c:pt idx="170">
                  <c:v>99.6</c:v>
                </c:pt>
                <c:pt idx="171">
                  <c:v>99.5</c:v>
                </c:pt>
                <c:pt idx="172">
                  <c:v>99.4</c:v>
                </c:pt>
                <c:pt idx="173">
                  <c:v>99.4</c:v>
                </c:pt>
                <c:pt idx="174">
                  <c:v>99.3</c:v>
                </c:pt>
                <c:pt idx="175">
                  <c:v>99.2</c:v>
                </c:pt>
                <c:pt idx="176">
                  <c:v>99.2</c:v>
                </c:pt>
                <c:pt idx="177">
                  <c:v>99.2</c:v>
                </c:pt>
                <c:pt idx="178">
                  <c:v>99.2</c:v>
                </c:pt>
                <c:pt idx="179">
                  <c:v>99.2</c:v>
                </c:pt>
                <c:pt idx="180">
                  <c:v>99.2</c:v>
                </c:pt>
                <c:pt idx="181">
                  <c:v>99</c:v>
                </c:pt>
                <c:pt idx="182">
                  <c:v>97.2</c:v>
                </c:pt>
                <c:pt idx="183">
                  <c:v>92.5</c:v>
                </c:pt>
                <c:pt idx="184">
                  <c:v>94</c:v>
                </c:pt>
                <c:pt idx="185">
                  <c:v>95.9</c:v>
                </c:pt>
                <c:pt idx="186">
                  <c:v>97.5</c:v>
                </c:pt>
                <c:pt idx="187">
                  <c:v>98.2</c:v>
                </c:pt>
                <c:pt idx="188">
                  <c:v>98.5</c:v>
                </c:pt>
                <c:pt idx="189">
                  <c:v>98.9</c:v>
                </c:pt>
                <c:pt idx="190">
                  <c:v>99.3</c:v>
                </c:pt>
                <c:pt idx="191">
                  <c:v>99.7</c:v>
                </c:pt>
                <c:pt idx="192">
                  <c:v>100.1</c:v>
                </c:pt>
                <c:pt idx="193">
                  <c:v>100.4</c:v>
                </c:pt>
                <c:pt idx="194">
                  <c:v>100.8</c:v>
                </c:pt>
                <c:pt idx="195">
                  <c:v>101</c:v>
                </c:pt>
                <c:pt idx="196">
                  <c:v>101.1</c:v>
                </c:pt>
                <c:pt idx="197">
                  <c:v>101.1</c:v>
                </c:pt>
                <c:pt idx="198">
                  <c:v>101</c:v>
                </c:pt>
                <c:pt idx="199">
                  <c:v>100.9</c:v>
                </c:pt>
                <c:pt idx="200">
                  <c:v>100.9</c:v>
                </c:pt>
                <c:pt idx="201">
                  <c:v>100.8</c:v>
                </c:pt>
                <c:pt idx="202">
                  <c:v>100.8</c:v>
                </c:pt>
                <c:pt idx="203">
                  <c:v>100.7</c:v>
                </c:pt>
                <c:pt idx="204">
                  <c:v>100.5</c:v>
                </c:pt>
                <c:pt idx="205">
                  <c:v>100.3</c:v>
                </c:pt>
                <c:pt idx="206">
                  <c:v>100.1</c:v>
                </c:pt>
                <c:pt idx="207">
                  <c:v>99.8</c:v>
                </c:pt>
                <c:pt idx="208">
                  <c:v>99.5</c:v>
                </c:pt>
                <c:pt idx="209">
                  <c:v>99.2</c:v>
                </c:pt>
                <c:pt idx="210">
                  <c:v>98.9</c:v>
                </c:pt>
                <c:pt idx="211">
                  <c:v>98.8</c:v>
                </c:pt>
                <c:pt idx="212">
                  <c:v>98.6</c:v>
                </c:pt>
                <c:pt idx="213">
                  <c:v>9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2E-45B2-BD62-061C4A4FABF0}"/>
            </c:ext>
          </c:extLst>
        </c:ser>
        <c:ser>
          <c:idx val="5"/>
          <c:order val="5"/>
          <c:tx>
            <c:strRef>
              <c:f>'1.1.8.'!$J$14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4:$HP$14</c:f>
              <c:numCache>
                <c:formatCode>General</c:formatCode>
                <c:ptCount val="214"/>
                <c:pt idx="0">
                  <c:v>102</c:v>
                </c:pt>
                <c:pt idx="1">
                  <c:v>101.7</c:v>
                </c:pt>
                <c:pt idx="2">
                  <c:v>101.3</c:v>
                </c:pt>
                <c:pt idx="3">
                  <c:v>100.8</c:v>
                </c:pt>
                <c:pt idx="4">
                  <c:v>100.4</c:v>
                </c:pt>
                <c:pt idx="5">
                  <c:v>100.2</c:v>
                </c:pt>
                <c:pt idx="6">
                  <c:v>100.2</c:v>
                </c:pt>
                <c:pt idx="7">
                  <c:v>100.4</c:v>
                </c:pt>
                <c:pt idx="8">
                  <c:v>100.8</c:v>
                </c:pt>
                <c:pt idx="9">
                  <c:v>101.1</c:v>
                </c:pt>
                <c:pt idx="10">
                  <c:v>101.3</c:v>
                </c:pt>
                <c:pt idx="11">
                  <c:v>101.4</c:v>
                </c:pt>
                <c:pt idx="12">
                  <c:v>101.2</c:v>
                </c:pt>
                <c:pt idx="13">
                  <c:v>101</c:v>
                </c:pt>
                <c:pt idx="14">
                  <c:v>100.8</c:v>
                </c:pt>
                <c:pt idx="15">
                  <c:v>100.6</c:v>
                </c:pt>
                <c:pt idx="16">
                  <c:v>100.4</c:v>
                </c:pt>
                <c:pt idx="17">
                  <c:v>100.2</c:v>
                </c:pt>
                <c:pt idx="18">
                  <c:v>100.1</c:v>
                </c:pt>
                <c:pt idx="19">
                  <c:v>100.1</c:v>
                </c:pt>
                <c:pt idx="20">
                  <c:v>100.3</c:v>
                </c:pt>
                <c:pt idx="21">
                  <c:v>100.7</c:v>
                </c:pt>
                <c:pt idx="22">
                  <c:v>101.1</c:v>
                </c:pt>
                <c:pt idx="23">
                  <c:v>101.5</c:v>
                </c:pt>
                <c:pt idx="24">
                  <c:v>101.8</c:v>
                </c:pt>
                <c:pt idx="25">
                  <c:v>101.9</c:v>
                </c:pt>
                <c:pt idx="26">
                  <c:v>101.9</c:v>
                </c:pt>
                <c:pt idx="27">
                  <c:v>101.9</c:v>
                </c:pt>
                <c:pt idx="28">
                  <c:v>101.9</c:v>
                </c:pt>
                <c:pt idx="29">
                  <c:v>102.2</c:v>
                </c:pt>
                <c:pt idx="30">
                  <c:v>102.7</c:v>
                </c:pt>
                <c:pt idx="31">
                  <c:v>103.2</c:v>
                </c:pt>
                <c:pt idx="32">
                  <c:v>103.7</c:v>
                </c:pt>
                <c:pt idx="33">
                  <c:v>104.1</c:v>
                </c:pt>
                <c:pt idx="34">
                  <c:v>104.4</c:v>
                </c:pt>
                <c:pt idx="35">
                  <c:v>104.5</c:v>
                </c:pt>
                <c:pt idx="36">
                  <c:v>104.4</c:v>
                </c:pt>
                <c:pt idx="37">
                  <c:v>104.1</c:v>
                </c:pt>
                <c:pt idx="38">
                  <c:v>103.3</c:v>
                </c:pt>
                <c:pt idx="39">
                  <c:v>102.4</c:v>
                </c:pt>
                <c:pt idx="40">
                  <c:v>101.2</c:v>
                </c:pt>
                <c:pt idx="41">
                  <c:v>99.8</c:v>
                </c:pt>
                <c:pt idx="42">
                  <c:v>98.1</c:v>
                </c:pt>
                <c:pt idx="43">
                  <c:v>96</c:v>
                </c:pt>
                <c:pt idx="44">
                  <c:v>93.8</c:v>
                </c:pt>
                <c:pt idx="45">
                  <c:v>91.7</c:v>
                </c:pt>
                <c:pt idx="46">
                  <c:v>90.1</c:v>
                </c:pt>
                <c:pt idx="47">
                  <c:v>89.5</c:v>
                </c:pt>
                <c:pt idx="48">
                  <c:v>89.8</c:v>
                </c:pt>
                <c:pt idx="49">
                  <c:v>90.9</c:v>
                </c:pt>
                <c:pt idx="50">
                  <c:v>92.5</c:v>
                </c:pt>
                <c:pt idx="51">
                  <c:v>94.4</c:v>
                </c:pt>
                <c:pt idx="52">
                  <c:v>96.1</c:v>
                </c:pt>
                <c:pt idx="53">
                  <c:v>97.5</c:v>
                </c:pt>
                <c:pt idx="54">
                  <c:v>98.5</c:v>
                </c:pt>
                <c:pt idx="55">
                  <c:v>99.2</c:v>
                </c:pt>
                <c:pt idx="56">
                  <c:v>99.7</c:v>
                </c:pt>
                <c:pt idx="57">
                  <c:v>100.1</c:v>
                </c:pt>
                <c:pt idx="58">
                  <c:v>100.5</c:v>
                </c:pt>
                <c:pt idx="59">
                  <c:v>100.8</c:v>
                </c:pt>
                <c:pt idx="60">
                  <c:v>101.1</c:v>
                </c:pt>
                <c:pt idx="61">
                  <c:v>101.2</c:v>
                </c:pt>
                <c:pt idx="62">
                  <c:v>101.3</c:v>
                </c:pt>
                <c:pt idx="63">
                  <c:v>101.3</c:v>
                </c:pt>
                <c:pt idx="64">
                  <c:v>101.3</c:v>
                </c:pt>
                <c:pt idx="65">
                  <c:v>101.3</c:v>
                </c:pt>
                <c:pt idx="66">
                  <c:v>101.4</c:v>
                </c:pt>
                <c:pt idx="67">
                  <c:v>101.6</c:v>
                </c:pt>
                <c:pt idx="68">
                  <c:v>101.8</c:v>
                </c:pt>
                <c:pt idx="69">
                  <c:v>101.9</c:v>
                </c:pt>
                <c:pt idx="70">
                  <c:v>102</c:v>
                </c:pt>
                <c:pt idx="71">
                  <c:v>102.2</c:v>
                </c:pt>
                <c:pt idx="72">
                  <c:v>102.2</c:v>
                </c:pt>
                <c:pt idx="73">
                  <c:v>102.1</c:v>
                </c:pt>
                <c:pt idx="74">
                  <c:v>102</c:v>
                </c:pt>
                <c:pt idx="75">
                  <c:v>101.7</c:v>
                </c:pt>
                <c:pt idx="76">
                  <c:v>101.5</c:v>
                </c:pt>
                <c:pt idx="77">
                  <c:v>101.2</c:v>
                </c:pt>
                <c:pt idx="78">
                  <c:v>101.1</c:v>
                </c:pt>
                <c:pt idx="79">
                  <c:v>101.1</c:v>
                </c:pt>
                <c:pt idx="80">
                  <c:v>101.1</c:v>
                </c:pt>
                <c:pt idx="81">
                  <c:v>101.2</c:v>
                </c:pt>
                <c:pt idx="82">
                  <c:v>101.2</c:v>
                </c:pt>
                <c:pt idx="83">
                  <c:v>101.2</c:v>
                </c:pt>
                <c:pt idx="84">
                  <c:v>101.2</c:v>
                </c:pt>
                <c:pt idx="85">
                  <c:v>101.2</c:v>
                </c:pt>
                <c:pt idx="86">
                  <c:v>101.1</c:v>
                </c:pt>
                <c:pt idx="87">
                  <c:v>100.9</c:v>
                </c:pt>
                <c:pt idx="88">
                  <c:v>100.7</c:v>
                </c:pt>
                <c:pt idx="89">
                  <c:v>100.5</c:v>
                </c:pt>
                <c:pt idx="90">
                  <c:v>100.3</c:v>
                </c:pt>
                <c:pt idx="91">
                  <c:v>100.2</c:v>
                </c:pt>
                <c:pt idx="92">
                  <c:v>100.1</c:v>
                </c:pt>
                <c:pt idx="93">
                  <c:v>100</c:v>
                </c:pt>
                <c:pt idx="94">
                  <c:v>100</c:v>
                </c:pt>
                <c:pt idx="95">
                  <c:v>100.1</c:v>
                </c:pt>
                <c:pt idx="96">
                  <c:v>100.4</c:v>
                </c:pt>
                <c:pt idx="97">
                  <c:v>100.6</c:v>
                </c:pt>
                <c:pt idx="98">
                  <c:v>100.9</c:v>
                </c:pt>
                <c:pt idx="99">
                  <c:v>101.1</c:v>
                </c:pt>
                <c:pt idx="100">
                  <c:v>101.1</c:v>
                </c:pt>
                <c:pt idx="101">
                  <c:v>101.1</c:v>
                </c:pt>
                <c:pt idx="102">
                  <c:v>100.9</c:v>
                </c:pt>
                <c:pt idx="103">
                  <c:v>100.7</c:v>
                </c:pt>
                <c:pt idx="104">
                  <c:v>100.5</c:v>
                </c:pt>
                <c:pt idx="105">
                  <c:v>100.2</c:v>
                </c:pt>
                <c:pt idx="106">
                  <c:v>99.8</c:v>
                </c:pt>
                <c:pt idx="107">
                  <c:v>99.5</c:v>
                </c:pt>
                <c:pt idx="108">
                  <c:v>99.3</c:v>
                </c:pt>
                <c:pt idx="109">
                  <c:v>99.4</c:v>
                </c:pt>
                <c:pt idx="110">
                  <c:v>99.6</c:v>
                </c:pt>
                <c:pt idx="111">
                  <c:v>99.9</c:v>
                </c:pt>
                <c:pt idx="112">
                  <c:v>100.1</c:v>
                </c:pt>
                <c:pt idx="113">
                  <c:v>100.3</c:v>
                </c:pt>
                <c:pt idx="114">
                  <c:v>100.4</c:v>
                </c:pt>
                <c:pt idx="115">
                  <c:v>100.5</c:v>
                </c:pt>
                <c:pt idx="116">
                  <c:v>100.6</c:v>
                </c:pt>
                <c:pt idx="117">
                  <c:v>100.7</c:v>
                </c:pt>
                <c:pt idx="118">
                  <c:v>100.7</c:v>
                </c:pt>
                <c:pt idx="119">
                  <c:v>100.7</c:v>
                </c:pt>
                <c:pt idx="120">
                  <c:v>100.6</c:v>
                </c:pt>
                <c:pt idx="121">
                  <c:v>100.4</c:v>
                </c:pt>
                <c:pt idx="122">
                  <c:v>100.1</c:v>
                </c:pt>
                <c:pt idx="123">
                  <c:v>99.8</c:v>
                </c:pt>
                <c:pt idx="124">
                  <c:v>99.4</c:v>
                </c:pt>
                <c:pt idx="125">
                  <c:v>99.1</c:v>
                </c:pt>
                <c:pt idx="126">
                  <c:v>98.9</c:v>
                </c:pt>
                <c:pt idx="127">
                  <c:v>98.8</c:v>
                </c:pt>
                <c:pt idx="128">
                  <c:v>98.8</c:v>
                </c:pt>
                <c:pt idx="129">
                  <c:v>98.9</c:v>
                </c:pt>
                <c:pt idx="130">
                  <c:v>98.9</c:v>
                </c:pt>
                <c:pt idx="131">
                  <c:v>98.9</c:v>
                </c:pt>
                <c:pt idx="132">
                  <c:v>98.8</c:v>
                </c:pt>
                <c:pt idx="133">
                  <c:v>98.7</c:v>
                </c:pt>
                <c:pt idx="134">
                  <c:v>98.8</c:v>
                </c:pt>
                <c:pt idx="135">
                  <c:v>99</c:v>
                </c:pt>
                <c:pt idx="136">
                  <c:v>99.2</c:v>
                </c:pt>
                <c:pt idx="137">
                  <c:v>99.4</c:v>
                </c:pt>
                <c:pt idx="138">
                  <c:v>99.6</c:v>
                </c:pt>
                <c:pt idx="139">
                  <c:v>99.9</c:v>
                </c:pt>
                <c:pt idx="140">
                  <c:v>100.1</c:v>
                </c:pt>
                <c:pt idx="141">
                  <c:v>100.2</c:v>
                </c:pt>
                <c:pt idx="142">
                  <c:v>100.3</c:v>
                </c:pt>
                <c:pt idx="143">
                  <c:v>100.4</c:v>
                </c:pt>
                <c:pt idx="144">
                  <c:v>100.6</c:v>
                </c:pt>
                <c:pt idx="145">
                  <c:v>100.8</c:v>
                </c:pt>
                <c:pt idx="146">
                  <c:v>101.1</c:v>
                </c:pt>
                <c:pt idx="147">
                  <c:v>101.4</c:v>
                </c:pt>
                <c:pt idx="148">
                  <c:v>101.8</c:v>
                </c:pt>
                <c:pt idx="149">
                  <c:v>102.3</c:v>
                </c:pt>
                <c:pt idx="150">
                  <c:v>102.8</c:v>
                </c:pt>
                <c:pt idx="151">
                  <c:v>103.2</c:v>
                </c:pt>
                <c:pt idx="152">
                  <c:v>103.5</c:v>
                </c:pt>
                <c:pt idx="153">
                  <c:v>103.6</c:v>
                </c:pt>
                <c:pt idx="154">
                  <c:v>103.5</c:v>
                </c:pt>
                <c:pt idx="155">
                  <c:v>103.3</c:v>
                </c:pt>
                <c:pt idx="156">
                  <c:v>103</c:v>
                </c:pt>
                <c:pt idx="157">
                  <c:v>102.6</c:v>
                </c:pt>
                <c:pt idx="158">
                  <c:v>102</c:v>
                </c:pt>
                <c:pt idx="159">
                  <c:v>101.1</c:v>
                </c:pt>
                <c:pt idx="160">
                  <c:v>100.1</c:v>
                </c:pt>
                <c:pt idx="161">
                  <c:v>98.9</c:v>
                </c:pt>
                <c:pt idx="162">
                  <c:v>97.6</c:v>
                </c:pt>
                <c:pt idx="163">
                  <c:v>96.4</c:v>
                </c:pt>
                <c:pt idx="164">
                  <c:v>95.5</c:v>
                </c:pt>
                <c:pt idx="165">
                  <c:v>95</c:v>
                </c:pt>
                <c:pt idx="166">
                  <c:v>95</c:v>
                </c:pt>
                <c:pt idx="167">
                  <c:v>95.2</c:v>
                </c:pt>
                <c:pt idx="168">
                  <c:v>95.6</c:v>
                </c:pt>
                <c:pt idx="169">
                  <c:v>96</c:v>
                </c:pt>
                <c:pt idx="170">
                  <c:v>96.3</c:v>
                </c:pt>
                <c:pt idx="171">
                  <c:v>96.6</c:v>
                </c:pt>
                <c:pt idx="172">
                  <c:v>96.9</c:v>
                </c:pt>
                <c:pt idx="173">
                  <c:v>97.2</c:v>
                </c:pt>
                <c:pt idx="174">
                  <c:v>97.6</c:v>
                </c:pt>
                <c:pt idx="175">
                  <c:v>98.1</c:v>
                </c:pt>
                <c:pt idx="176">
                  <c:v>98.7</c:v>
                </c:pt>
                <c:pt idx="177">
                  <c:v>99.2</c:v>
                </c:pt>
                <c:pt idx="178">
                  <c:v>99.8</c:v>
                </c:pt>
                <c:pt idx="179">
                  <c:v>100.2</c:v>
                </c:pt>
                <c:pt idx="180">
                  <c:v>100.4</c:v>
                </c:pt>
                <c:pt idx="181">
                  <c:v>100.5</c:v>
                </c:pt>
                <c:pt idx="182">
                  <c:v>98</c:v>
                </c:pt>
                <c:pt idx="183">
                  <c:v>75.7</c:v>
                </c:pt>
                <c:pt idx="184">
                  <c:v>89</c:v>
                </c:pt>
                <c:pt idx="185">
                  <c:v>98.1</c:v>
                </c:pt>
                <c:pt idx="186">
                  <c:v>100.7</c:v>
                </c:pt>
                <c:pt idx="187">
                  <c:v>100.9</c:v>
                </c:pt>
                <c:pt idx="188">
                  <c:v>100.9</c:v>
                </c:pt>
                <c:pt idx="189">
                  <c:v>100.8</c:v>
                </c:pt>
                <c:pt idx="190">
                  <c:v>100.7</c:v>
                </c:pt>
                <c:pt idx="191">
                  <c:v>100.6</c:v>
                </c:pt>
                <c:pt idx="192">
                  <c:v>100.6</c:v>
                </c:pt>
                <c:pt idx="193">
                  <c:v>100.7</c:v>
                </c:pt>
                <c:pt idx="194">
                  <c:v>100.9</c:v>
                </c:pt>
                <c:pt idx="195">
                  <c:v>101.1</c:v>
                </c:pt>
                <c:pt idx="196">
                  <c:v>101.3</c:v>
                </c:pt>
                <c:pt idx="197">
                  <c:v>101.5</c:v>
                </c:pt>
                <c:pt idx="198">
                  <c:v>101.7</c:v>
                </c:pt>
                <c:pt idx="199">
                  <c:v>101.8</c:v>
                </c:pt>
                <c:pt idx="200">
                  <c:v>101.8</c:v>
                </c:pt>
                <c:pt idx="201">
                  <c:v>101.8</c:v>
                </c:pt>
                <c:pt idx="202">
                  <c:v>101.7</c:v>
                </c:pt>
                <c:pt idx="203">
                  <c:v>101.6</c:v>
                </c:pt>
                <c:pt idx="204">
                  <c:v>101.3</c:v>
                </c:pt>
                <c:pt idx="205">
                  <c:v>101</c:v>
                </c:pt>
                <c:pt idx="206">
                  <c:v>100.6</c:v>
                </c:pt>
                <c:pt idx="207">
                  <c:v>100.2</c:v>
                </c:pt>
                <c:pt idx="208">
                  <c:v>99.9</c:v>
                </c:pt>
                <c:pt idx="209">
                  <c:v>99.6</c:v>
                </c:pt>
                <c:pt idx="210">
                  <c:v>99.3</c:v>
                </c:pt>
                <c:pt idx="211">
                  <c:v>99.1</c:v>
                </c:pt>
                <c:pt idx="212">
                  <c:v>98.9</c:v>
                </c:pt>
                <c:pt idx="213">
                  <c:v>9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02E-45B2-BD62-061C4A4FA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2168144"/>
        <c:axId val="1932165648"/>
      </c:lineChart>
      <c:dateAx>
        <c:axId val="1932168144"/>
        <c:scaling>
          <c:orientation val="minMax"/>
          <c:min val="3947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32165648"/>
        <c:crosses val="autoZero"/>
        <c:auto val="1"/>
        <c:lblOffset val="100"/>
        <c:baseTimeUnit val="months"/>
        <c:majorUnit val="22"/>
        <c:majorTimeUnit val="months"/>
      </c:dateAx>
      <c:valAx>
        <c:axId val="1932165648"/>
        <c:scaling>
          <c:orientation val="minMax"/>
          <c:max val="105"/>
          <c:min val="7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32168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98707106056187"/>
          <c:w val="1"/>
          <c:h val="0.13846151450004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7177835135753257"/>
          <c:h val="0.71474747516700265"/>
        </c:manualLayout>
      </c:layout>
      <c:lineChart>
        <c:grouping val="standard"/>
        <c:varyColors val="0"/>
        <c:ser>
          <c:idx val="0"/>
          <c:order val="0"/>
          <c:tx>
            <c:strRef>
              <c:f>'1.1.8.'!$I$9</c:f>
              <c:strCache>
                <c:ptCount val="1"/>
                <c:pt idx="0">
                  <c:v>UK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9:$HP$9</c:f>
              <c:numCache>
                <c:formatCode>General</c:formatCode>
                <c:ptCount val="214"/>
                <c:pt idx="0">
                  <c:v>100.3</c:v>
                </c:pt>
                <c:pt idx="1">
                  <c:v>100.3</c:v>
                </c:pt>
                <c:pt idx="2">
                  <c:v>100.2</c:v>
                </c:pt>
                <c:pt idx="3">
                  <c:v>100.2</c:v>
                </c:pt>
                <c:pt idx="4">
                  <c:v>100.1</c:v>
                </c:pt>
                <c:pt idx="5">
                  <c:v>100.1</c:v>
                </c:pt>
                <c:pt idx="6">
                  <c:v>100</c:v>
                </c:pt>
                <c:pt idx="7">
                  <c:v>100</c:v>
                </c:pt>
                <c:pt idx="8">
                  <c:v>100.1</c:v>
                </c:pt>
                <c:pt idx="9">
                  <c:v>100.1</c:v>
                </c:pt>
                <c:pt idx="10">
                  <c:v>100.2</c:v>
                </c:pt>
                <c:pt idx="11">
                  <c:v>100.3</c:v>
                </c:pt>
                <c:pt idx="12">
                  <c:v>100.5</c:v>
                </c:pt>
                <c:pt idx="13">
                  <c:v>100.6</c:v>
                </c:pt>
                <c:pt idx="14">
                  <c:v>100.8</c:v>
                </c:pt>
                <c:pt idx="15">
                  <c:v>100.9</c:v>
                </c:pt>
                <c:pt idx="16">
                  <c:v>101</c:v>
                </c:pt>
                <c:pt idx="17">
                  <c:v>101.2</c:v>
                </c:pt>
                <c:pt idx="18">
                  <c:v>101.3</c:v>
                </c:pt>
                <c:pt idx="19">
                  <c:v>101.4</c:v>
                </c:pt>
                <c:pt idx="20">
                  <c:v>101.7</c:v>
                </c:pt>
                <c:pt idx="21">
                  <c:v>101.9</c:v>
                </c:pt>
                <c:pt idx="22">
                  <c:v>102.2</c:v>
                </c:pt>
                <c:pt idx="23">
                  <c:v>102.4</c:v>
                </c:pt>
                <c:pt idx="24">
                  <c:v>102.6</c:v>
                </c:pt>
                <c:pt idx="25">
                  <c:v>102.8</c:v>
                </c:pt>
                <c:pt idx="26">
                  <c:v>103</c:v>
                </c:pt>
                <c:pt idx="27">
                  <c:v>103.1</c:v>
                </c:pt>
                <c:pt idx="28">
                  <c:v>103.2</c:v>
                </c:pt>
                <c:pt idx="29">
                  <c:v>103.1</c:v>
                </c:pt>
                <c:pt idx="30">
                  <c:v>103</c:v>
                </c:pt>
                <c:pt idx="31">
                  <c:v>102.8</c:v>
                </c:pt>
                <c:pt idx="32">
                  <c:v>102.6</c:v>
                </c:pt>
                <c:pt idx="33">
                  <c:v>102.4</c:v>
                </c:pt>
                <c:pt idx="34">
                  <c:v>102.1</c:v>
                </c:pt>
                <c:pt idx="35">
                  <c:v>101.8</c:v>
                </c:pt>
                <c:pt idx="36">
                  <c:v>101.4</c:v>
                </c:pt>
                <c:pt idx="37">
                  <c:v>100.9</c:v>
                </c:pt>
                <c:pt idx="38">
                  <c:v>100.4</c:v>
                </c:pt>
                <c:pt idx="39">
                  <c:v>99.7</c:v>
                </c:pt>
                <c:pt idx="40">
                  <c:v>98.9</c:v>
                </c:pt>
                <c:pt idx="41">
                  <c:v>98.1</c:v>
                </c:pt>
                <c:pt idx="42">
                  <c:v>97.2</c:v>
                </c:pt>
                <c:pt idx="43">
                  <c:v>96.3</c:v>
                </c:pt>
                <c:pt idx="44">
                  <c:v>95.5</c:v>
                </c:pt>
                <c:pt idx="45">
                  <c:v>94.8</c:v>
                </c:pt>
                <c:pt idx="46">
                  <c:v>94.3</c:v>
                </c:pt>
                <c:pt idx="47">
                  <c:v>94</c:v>
                </c:pt>
                <c:pt idx="48">
                  <c:v>93.9</c:v>
                </c:pt>
                <c:pt idx="49">
                  <c:v>94.1</c:v>
                </c:pt>
                <c:pt idx="50">
                  <c:v>94.6</c:v>
                </c:pt>
                <c:pt idx="51">
                  <c:v>95.3</c:v>
                </c:pt>
                <c:pt idx="52">
                  <c:v>96.1</c:v>
                </c:pt>
                <c:pt idx="53">
                  <c:v>97.1</c:v>
                </c:pt>
                <c:pt idx="54">
                  <c:v>98.2</c:v>
                </c:pt>
                <c:pt idx="55">
                  <c:v>99.2</c:v>
                </c:pt>
                <c:pt idx="56">
                  <c:v>100.1</c:v>
                </c:pt>
                <c:pt idx="57">
                  <c:v>100.8</c:v>
                </c:pt>
                <c:pt idx="58">
                  <c:v>101.3</c:v>
                </c:pt>
                <c:pt idx="59">
                  <c:v>101.6</c:v>
                </c:pt>
                <c:pt idx="60">
                  <c:v>101.7</c:v>
                </c:pt>
                <c:pt idx="61">
                  <c:v>101.8</c:v>
                </c:pt>
                <c:pt idx="62">
                  <c:v>101.7</c:v>
                </c:pt>
                <c:pt idx="63">
                  <c:v>101.6</c:v>
                </c:pt>
                <c:pt idx="64">
                  <c:v>101.4</c:v>
                </c:pt>
                <c:pt idx="65">
                  <c:v>101.2</c:v>
                </c:pt>
                <c:pt idx="66">
                  <c:v>101</c:v>
                </c:pt>
                <c:pt idx="67">
                  <c:v>100.8</c:v>
                </c:pt>
                <c:pt idx="68">
                  <c:v>100.7</c:v>
                </c:pt>
                <c:pt idx="69">
                  <c:v>100.7</c:v>
                </c:pt>
                <c:pt idx="70">
                  <c:v>100.7</c:v>
                </c:pt>
                <c:pt idx="71">
                  <c:v>100.7</c:v>
                </c:pt>
                <c:pt idx="72">
                  <c:v>100.7</c:v>
                </c:pt>
                <c:pt idx="73">
                  <c:v>100.7</c:v>
                </c:pt>
                <c:pt idx="74">
                  <c:v>100.6</c:v>
                </c:pt>
                <c:pt idx="75">
                  <c:v>100.5</c:v>
                </c:pt>
                <c:pt idx="76">
                  <c:v>100.3</c:v>
                </c:pt>
                <c:pt idx="77">
                  <c:v>100</c:v>
                </c:pt>
                <c:pt idx="78">
                  <c:v>99.6</c:v>
                </c:pt>
                <c:pt idx="79">
                  <c:v>99.2</c:v>
                </c:pt>
                <c:pt idx="80">
                  <c:v>98.8</c:v>
                </c:pt>
                <c:pt idx="81">
                  <c:v>98.5</c:v>
                </c:pt>
                <c:pt idx="82">
                  <c:v>98.3</c:v>
                </c:pt>
                <c:pt idx="83">
                  <c:v>98.2</c:v>
                </c:pt>
                <c:pt idx="84">
                  <c:v>98.1</c:v>
                </c:pt>
                <c:pt idx="85">
                  <c:v>98.1</c:v>
                </c:pt>
                <c:pt idx="86">
                  <c:v>98.2</c:v>
                </c:pt>
                <c:pt idx="87">
                  <c:v>98.2</c:v>
                </c:pt>
                <c:pt idx="88">
                  <c:v>98.3</c:v>
                </c:pt>
                <c:pt idx="89">
                  <c:v>98.4</c:v>
                </c:pt>
                <c:pt idx="90">
                  <c:v>98.6</c:v>
                </c:pt>
                <c:pt idx="91">
                  <c:v>98.8</c:v>
                </c:pt>
                <c:pt idx="92">
                  <c:v>99</c:v>
                </c:pt>
                <c:pt idx="93">
                  <c:v>99.3</c:v>
                </c:pt>
                <c:pt idx="94">
                  <c:v>99.4</c:v>
                </c:pt>
                <c:pt idx="95">
                  <c:v>99.6</c:v>
                </c:pt>
                <c:pt idx="96">
                  <c:v>99.8</c:v>
                </c:pt>
                <c:pt idx="97">
                  <c:v>100</c:v>
                </c:pt>
                <c:pt idx="98">
                  <c:v>100.3</c:v>
                </c:pt>
                <c:pt idx="99">
                  <c:v>100.6</c:v>
                </c:pt>
                <c:pt idx="100">
                  <c:v>100.8</c:v>
                </c:pt>
                <c:pt idx="101">
                  <c:v>101.1</c:v>
                </c:pt>
                <c:pt idx="102">
                  <c:v>101.3</c:v>
                </c:pt>
                <c:pt idx="103">
                  <c:v>101.6</c:v>
                </c:pt>
                <c:pt idx="104">
                  <c:v>101.7</c:v>
                </c:pt>
                <c:pt idx="105">
                  <c:v>101.9</c:v>
                </c:pt>
                <c:pt idx="106">
                  <c:v>102</c:v>
                </c:pt>
                <c:pt idx="107">
                  <c:v>102.1</c:v>
                </c:pt>
                <c:pt idx="108">
                  <c:v>102.2</c:v>
                </c:pt>
                <c:pt idx="109">
                  <c:v>102.2</c:v>
                </c:pt>
                <c:pt idx="110">
                  <c:v>102.3</c:v>
                </c:pt>
                <c:pt idx="111">
                  <c:v>102.3</c:v>
                </c:pt>
                <c:pt idx="112">
                  <c:v>102.3</c:v>
                </c:pt>
                <c:pt idx="113">
                  <c:v>102.2</c:v>
                </c:pt>
                <c:pt idx="114">
                  <c:v>102.1</c:v>
                </c:pt>
                <c:pt idx="115">
                  <c:v>101.9</c:v>
                </c:pt>
                <c:pt idx="116">
                  <c:v>101.7</c:v>
                </c:pt>
                <c:pt idx="117">
                  <c:v>101.6</c:v>
                </c:pt>
                <c:pt idx="118">
                  <c:v>101.4</c:v>
                </c:pt>
                <c:pt idx="119">
                  <c:v>101.3</c:v>
                </c:pt>
                <c:pt idx="120">
                  <c:v>101.3</c:v>
                </c:pt>
                <c:pt idx="121">
                  <c:v>101.3</c:v>
                </c:pt>
                <c:pt idx="122">
                  <c:v>101.3</c:v>
                </c:pt>
                <c:pt idx="123">
                  <c:v>101.3</c:v>
                </c:pt>
                <c:pt idx="124">
                  <c:v>101.2</c:v>
                </c:pt>
                <c:pt idx="125">
                  <c:v>101.1</c:v>
                </c:pt>
                <c:pt idx="126">
                  <c:v>101</c:v>
                </c:pt>
                <c:pt idx="127">
                  <c:v>100.9</c:v>
                </c:pt>
                <c:pt idx="128">
                  <c:v>100.7</c:v>
                </c:pt>
                <c:pt idx="129">
                  <c:v>100.5</c:v>
                </c:pt>
                <c:pt idx="130">
                  <c:v>100.3</c:v>
                </c:pt>
                <c:pt idx="131">
                  <c:v>100.2</c:v>
                </c:pt>
                <c:pt idx="132">
                  <c:v>100</c:v>
                </c:pt>
                <c:pt idx="133">
                  <c:v>99.9</c:v>
                </c:pt>
                <c:pt idx="134">
                  <c:v>99.8</c:v>
                </c:pt>
                <c:pt idx="135">
                  <c:v>99.8</c:v>
                </c:pt>
                <c:pt idx="136">
                  <c:v>99.8</c:v>
                </c:pt>
                <c:pt idx="137">
                  <c:v>99.8</c:v>
                </c:pt>
                <c:pt idx="138">
                  <c:v>99.8</c:v>
                </c:pt>
                <c:pt idx="139">
                  <c:v>100</c:v>
                </c:pt>
                <c:pt idx="140">
                  <c:v>100.2</c:v>
                </c:pt>
                <c:pt idx="141">
                  <c:v>100.4</c:v>
                </c:pt>
                <c:pt idx="142">
                  <c:v>100.5</c:v>
                </c:pt>
                <c:pt idx="143">
                  <c:v>100.6</c:v>
                </c:pt>
                <c:pt idx="144">
                  <c:v>100.7</c:v>
                </c:pt>
                <c:pt idx="145">
                  <c:v>100.7</c:v>
                </c:pt>
                <c:pt idx="146">
                  <c:v>100.7</c:v>
                </c:pt>
                <c:pt idx="147">
                  <c:v>100.8</c:v>
                </c:pt>
                <c:pt idx="148">
                  <c:v>100.8</c:v>
                </c:pt>
                <c:pt idx="149">
                  <c:v>100.8</c:v>
                </c:pt>
                <c:pt idx="150">
                  <c:v>100.8</c:v>
                </c:pt>
                <c:pt idx="151">
                  <c:v>100.8</c:v>
                </c:pt>
                <c:pt idx="152">
                  <c:v>100.7</c:v>
                </c:pt>
                <c:pt idx="153">
                  <c:v>100.6</c:v>
                </c:pt>
                <c:pt idx="154">
                  <c:v>100.5</c:v>
                </c:pt>
                <c:pt idx="155">
                  <c:v>100.3</c:v>
                </c:pt>
                <c:pt idx="156">
                  <c:v>100.2</c:v>
                </c:pt>
                <c:pt idx="157">
                  <c:v>100.1</c:v>
                </c:pt>
                <c:pt idx="158">
                  <c:v>100</c:v>
                </c:pt>
                <c:pt idx="159">
                  <c:v>99.9</c:v>
                </c:pt>
                <c:pt idx="160">
                  <c:v>99.8</c:v>
                </c:pt>
                <c:pt idx="161">
                  <c:v>99.6</c:v>
                </c:pt>
                <c:pt idx="162">
                  <c:v>99.4</c:v>
                </c:pt>
                <c:pt idx="163">
                  <c:v>99</c:v>
                </c:pt>
                <c:pt idx="164">
                  <c:v>98.7</c:v>
                </c:pt>
                <c:pt idx="165">
                  <c:v>98.3</c:v>
                </c:pt>
                <c:pt idx="166">
                  <c:v>98</c:v>
                </c:pt>
                <c:pt idx="167">
                  <c:v>97.7</c:v>
                </c:pt>
                <c:pt idx="168">
                  <c:v>97.5</c:v>
                </c:pt>
                <c:pt idx="169">
                  <c:v>97.5</c:v>
                </c:pt>
                <c:pt idx="170">
                  <c:v>97.4</c:v>
                </c:pt>
                <c:pt idx="171">
                  <c:v>97.4</c:v>
                </c:pt>
                <c:pt idx="172">
                  <c:v>97.4</c:v>
                </c:pt>
                <c:pt idx="173">
                  <c:v>97.4</c:v>
                </c:pt>
                <c:pt idx="174">
                  <c:v>97.3</c:v>
                </c:pt>
                <c:pt idx="175">
                  <c:v>97.3</c:v>
                </c:pt>
                <c:pt idx="176">
                  <c:v>97.3</c:v>
                </c:pt>
                <c:pt idx="177">
                  <c:v>97.3</c:v>
                </c:pt>
                <c:pt idx="178">
                  <c:v>97.6</c:v>
                </c:pt>
                <c:pt idx="179">
                  <c:v>97.9</c:v>
                </c:pt>
                <c:pt idx="180">
                  <c:v>98.4</c:v>
                </c:pt>
                <c:pt idx="181">
                  <c:v>98.9</c:v>
                </c:pt>
                <c:pt idx="182">
                  <c:v>95.8</c:v>
                </c:pt>
                <c:pt idx="183">
                  <c:v>86.9</c:v>
                </c:pt>
                <c:pt idx="184">
                  <c:v>89</c:v>
                </c:pt>
                <c:pt idx="185">
                  <c:v>94.4</c:v>
                </c:pt>
                <c:pt idx="186">
                  <c:v>99.4</c:v>
                </c:pt>
                <c:pt idx="187">
                  <c:v>99.4</c:v>
                </c:pt>
                <c:pt idx="188">
                  <c:v>99</c:v>
                </c:pt>
                <c:pt idx="189">
                  <c:v>98.6</c:v>
                </c:pt>
                <c:pt idx="190">
                  <c:v>98.5</c:v>
                </c:pt>
                <c:pt idx="191">
                  <c:v>99.4</c:v>
                </c:pt>
                <c:pt idx="192">
                  <c:v>99.3</c:v>
                </c:pt>
                <c:pt idx="193">
                  <c:v>100.1</c:v>
                </c:pt>
                <c:pt idx="194">
                  <c:v>101.1</c:v>
                </c:pt>
                <c:pt idx="195">
                  <c:v>101.5</c:v>
                </c:pt>
                <c:pt idx="196">
                  <c:v>101.9</c:v>
                </c:pt>
                <c:pt idx="197">
                  <c:v>102.3</c:v>
                </c:pt>
                <c:pt idx="198">
                  <c:v>102.5</c:v>
                </c:pt>
                <c:pt idx="199">
                  <c:v>102.6</c:v>
                </c:pt>
                <c:pt idx="200">
                  <c:v>102.6</c:v>
                </c:pt>
                <c:pt idx="201">
                  <c:v>102.5</c:v>
                </c:pt>
                <c:pt idx="202">
                  <c:v>102.3</c:v>
                </c:pt>
                <c:pt idx="203">
                  <c:v>101.8</c:v>
                </c:pt>
                <c:pt idx="204">
                  <c:v>100.9</c:v>
                </c:pt>
                <c:pt idx="205">
                  <c:v>99.8</c:v>
                </c:pt>
                <c:pt idx="206">
                  <c:v>98.5</c:v>
                </c:pt>
                <c:pt idx="207">
                  <c:v>97.3</c:v>
                </c:pt>
                <c:pt idx="208">
                  <c:v>96.4</c:v>
                </c:pt>
                <c:pt idx="209">
                  <c:v>95.7</c:v>
                </c:pt>
                <c:pt idx="210">
                  <c:v>95.3</c:v>
                </c:pt>
                <c:pt idx="211">
                  <c:v>95</c:v>
                </c:pt>
                <c:pt idx="212">
                  <c:v>94.8</c:v>
                </c:pt>
                <c:pt idx="213">
                  <c:v>9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C-4806-8223-EEE075712BFF}"/>
            </c:ext>
          </c:extLst>
        </c:ser>
        <c:ser>
          <c:idx val="1"/>
          <c:order val="1"/>
          <c:tx>
            <c:strRef>
              <c:f>'1.1.8.'!$I$10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0:$HP$10</c:f>
              <c:numCache>
                <c:formatCode>General</c:formatCode>
                <c:ptCount val="214"/>
                <c:pt idx="0">
                  <c:v>99.8</c:v>
                </c:pt>
                <c:pt idx="1">
                  <c:v>99.7</c:v>
                </c:pt>
                <c:pt idx="2">
                  <c:v>99.7</c:v>
                </c:pt>
                <c:pt idx="3">
                  <c:v>99.8</c:v>
                </c:pt>
                <c:pt idx="4">
                  <c:v>99.9</c:v>
                </c:pt>
                <c:pt idx="5">
                  <c:v>100.1</c:v>
                </c:pt>
                <c:pt idx="6">
                  <c:v>100.3</c:v>
                </c:pt>
                <c:pt idx="7">
                  <c:v>100.4</c:v>
                </c:pt>
                <c:pt idx="8">
                  <c:v>100.5</c:v>
                </c:pt>
                <c:pt idx="9">
                  <c:v>100.6</c:v>
                </c:pt>
                <c:pt idx="10">
                  <c:v>100.7</c:v>
                </c:pt>
                <c:pt idx="11">
                  <c:v>100.8</c:v>
                </c:pt>
                <c:pt idx="12">
                  <c:v>100.9</c:v>
                </c:pt>
                <c:pt idx="13">
                  <c:v>101.1</c:v>
                </c:pt>
                <c:pt idx="14">
                  <c:v>101.3</c:v>
                </c:pt>
                <c:pt idx="15">
                  <c:v>101.6</c:v>
                </c:pt>
                <c:pt idx="16">
                  <c:v>101.9</c:v>
                </c:pt>
                <c:pt idx="17">
                  <c:v>102.1</c:v>
                </c:pt>
                <c:pt idx="18">
                  <c:v>102.3</c:v>
                </c:pt>
                <c:pt idx="19">
                  <c:v>102.4</c:v>
                </c:pt>
                <c:pt idx="20">
                  <c:v>102.4</c:v>
                </c:pt>
                <c:pt idx="21">
                  <c:v>102.4</c:v>
                </c:pt>
                <c:pt idx="22">
                  <c:v>102.4</c:v>
                </c:pt>
                <c:pt idx="23">
                  <c:v>102.5</c:v>
                </c:pt>
                <c:pt idx="24">
                  <c:v>102.6</c:v>
                </c:pt>
                <c:pt idx="25">
                  <c:v>102.6</c:v>
                </c:pt>
                <c:pt idx="26">
                  <c:v>102.5</c:v>
                </c:pt>
                <c:pt idx="27">
                  <c:v>102.3</c:v>
                </c:pt>
                <c:pt idx="28">
                  <c:v>102.1</c:v>
                </c:pt>
                <c:pt idx="29">
                  <c:v>101.8</c:v>
                </c:pt>
                <c:pt idx="30">
                  <c:v>101.5</c:v>
                </c:pt>
                <c:pt idx="31">
                  <c:v>101.3</c:v>
                </c:pt>
                <c:pt idx="32">
                  <c:v>101.2</c:v>
                </c:pt>
                <c:pt idx="33">
                  <c:v>101</c:v>
                </c:pt>
                <c:pt idx="34">
                  <c:v>100.8</c:v>
                </c:pt>
                <c:pt idx="35">
                  <c:v>100.6</c:v>
                </c:pt>
                <c:pt idx="36">
                  <c:v>100.4</c:v>
                </c:pt>
                <c:pt idx="37">
                  <c:v>100.2</c:v>
                </c:pt>
                <c:pt idx="38">
                  <c:v>99.9</c:v>
                </c:pt>
                <c:pt idx="39">
                  <c:v>99.5</c:v>
                </c:pt>
                <c:pt idx="40">
                  <c:v>99.1</c:v>
                </c:pt>
                <c:pt idx="41">
                  <c:v>98.7</c:v>
                </c:pt>
                <c:pt idx="42">
                  <c:v>98.3</c:v>
                </c:pt>
                <c:pt idx="43">
                  <c:v>98</c:v>
                </c:pt>
                <c:pt idx="44">
                  <c:v>97.8</c:v>
                </c:pt>
                <c:pt idx="45">
                  <c:v>97.8</c:v>
                </c:pt>
                <c:pt idx="46">
                  <c:v>97.9</c:v>
                </c:pt>
                <c:pt idx="47">
                  <c:v>98</c:v>
                </c:pt>
                <c:pt idx="48">
                  <c:v>98.2</c:v>
                </c:pt>
                <c:pt idx="49">
                  <c:v>98.4</c:v>
                </c:pt>
                <c:pt idx="50">
                  <c:v>98.5</c:v>
                </c:pt>
                <c:pt idx="51">
                  <c:v>98.6</c:v>
                </c:pt>
                <c:pt idx="52">
                  <c:v>98.7</c:v>
                </c:pt>
                <c:pt idx="53">
                  <c:v>98.7</c:v>
                </c:pt>
                <c:pt idx="54">
                  <c:v>98.8</c:v>
                </c:pt>
                <c:pt idx="55">
                  <c:v>98.9</c:v>
                </c:pt>
                <c:pt idx="56">
                  <c:v>99</c:v>
                </c:pt>
                <c:pt idx="57">
                  <c:v>99.1</c:v>
                </c:pt>
                <c:pt idx="58">
                  <c:v>99.3</c:v>
                </c:pt>
                <c:pt idx="59">
                  <c:v>99.5</c:v>
                </c:pt>
                <c:pt idx="60">
                  <c:v>99.7</c:v>
                </c:pt>
                <c:pt idx="61">
                  <c:v>99.9</c:v>
                </c:pt>
                <c:pt idx="62">
                  <c:v>100.1</c:v>
                </c:pt>
                <c:pt idx="63">
                  <c:v>100.3</c:v>
                </c:pt>
                <c:pt idx="64">
                  <c:v>100.5</c:v>
                </c:pt>
                <c:pt idx="65">
                  <c:v>100.6</c:v>
                </c:pt>
                <c:pt idx="66">
                  <c:v>100.6</c:v>
                </c:pt>
                <c:pt idx="67">
                  <c:v>100.5</c:v>
                </c:pt>
                <c:pt idx="68">
                  <c:v>100.4</c:v>
                </c:pt>
                <c:pt idx="69">
                  <c:v>100.3</c:v>
                </c:pt>
                <c:pt idx="70">
                  <c:v>100.1</c:v>
                </c:pt>
                <c:pt idx="71">
                  <c:v>100</c:v>
                </c:pt>
                <c:pt idx="72">
                  <c:v>99.9</c:v>
                </c:pt>
                <c:pt idx="73">
                  <c:v>99.8</c:v>
                </c:pt>
                <c:pt idx="74">
                  <c:v>99.8</c:v>
                </c:pt>
                <c:pt idx="75">
                  <c:v>99.8</c:v>
                </c:pt>
                <c:pt idx="76">
                  <c:v>99.8</c:v>
                </c:pt>
                <c:pt idx="77">
                  <c:v>99.7</c:v>
                </c:pt>
                <c:pt idx="78">
                  <c:v>99.7</c:v>
                </c:pt>
                <c:pt idx="79">
                  <c:v>99.8</c:v>
                </c:pt>
                <c:pt idx="80">
                  <c:v>99.9</c:v>
                </c:pt>
                <c:pt idx="81">
                  <c:v>100.1</c:v>
                </c:pt>
                <c:pt idx="82">
                  <c:v>100.2</c:v>
                </c:pt>
                <c:pt idx="83">
                  <c:v>100.3</c:v>
                </c:pt>
                <c:pt idx="84">
                  <c:v>100.2</c:v>
                </c:pt>
                <c:pt idx="85">
                  <c:v>100.1</c:v>
                </c:pt>
                <c:pt idx="86">
                  <c:v>100</c:v>
                </c:pt>
                <c:pt idx="87">
                  <c:v>99.8</c:v>
                </c:pt>
                <c:pt idx="88">
                  <c:v>99.7</c:v>
                </c:pt>
                <c:pt idx="89">
                  <c:v>99.6</c:v>
                </c:pt>
                <c:pt idx="90">
                  <c:v>99.5</c:v>
                </c:pt>
                <c:pt idx="91">
                  <c:v>99.3</c:v>
                </c:pt>
                <c:pt idx="92">
                  <c:v>99.2</c:v>
                </c:pt>
                <c:pt idx="93">
                  <c:v>99.1</c:v>
                </c:pt>
                <c:pt idx="94">
                  <c:v>99.1</c:v>
                </c:pt>
                <c:pt idx="95">
                  <c:v>99.1</c:v>
                </c:pt>
                <c:pt idx="96">
                  <c:v>99.1</c:v>
                </c:pt>
                <c:pt idx="97">
                  <c:v>99.1</c:v>
                </c:pt>
                <c:pt idx="98">
                  <c:v>99.2</c:v>
                </c:pt>
                <c:pt idx="99">
                  <c:v>99.3</c:v>
                </c:pt>
                <c:pt idx="100">
                  <c:v>99.5</c:v>
                </c:pt>
                <c:pt idx="101">
                  <c:v>99.7</c:v>
                </c:pt>
                <c:pt idx="102">
                  <c:v>99.9</c:v>
                </c:pt>
                <c:pt idx="103">
                  <c:v>100</c:v>
                </c:pt>
                <c:pt idx="104">
                  <c:v>100.1</c:v>
                </c:pt>
                <c:pt idx="105">
                  <c:v>100.1</c:v>
                </c:pt>
                <c:pt idx="106">
                  <c:v>100.1</c:v>
                </c:pt>
                <c:pt idx="107">
                  <c:v>100.1</c:v>
                </c:pt>
                <c:pt idx="108">
                  <c:v>100.1</c:v>
                </c:pt>
                <c:pt idx="109">
                  <c:v>100.1</c:v>
                </c:pt>
                <c:pt idx="110">
                  <c:v>100.1</c:v>
                </c:pt>
                <c:pt idx="111">
                  <c:v>100.1</c:v>
                </c:pt>
                <c:pt idx="112">
                  <c:v>100.1</c:v>
                </c:pt>
                <c:pt idx="113">
                  <c:v>100.1</c:v>
                </c:pt>
                <c:pt idx="114">
                  <c:v>100.2</c:v>
                </c:pt>
                <c:pt idx="115">
                  <c:v>100.3</c:v>
                </c:pt>
                <c:pt idx="116">
                  <c:v>100.3</c:v>
                </c:pt>
                <c:pt idx="117">
                  <c:v>100.3</c:v>
                </c:pt>
                <c:pt idx="118">
                  <c:v>100.2</c:v>
                </c:pt>
                <c:pt idx="119">
                  <c:v>100.1</c:v>
                </c:pt>
                <c:pt idx="120">
                  <c:v>100.1</c:v>
                </c:pt>
                <c:pt idx="121">
                  <c:v>100.1</c:v>
                </c:pt>
                <c:pt idx="122">
                  <c:v>100.3</c:v>
                </c:pt>
                <c:pt idx="123">
                  <c:v>100.5</c:v>
                </c:pt>
                <c:pt idx="124">
                  <c:v>100.7</c:v>
                </c:pt>
                <c:pt idx="125">
                  <c:v>100.8</c:v>
                </c:pt>
                <c:pt idx="126">
                  <c:v>100.9</c:v>
                </c:pt>
                <c:pt idx="127">
                  <c:v>101.1</c:v>
                </c:pt>
                <c:pt idx="128">
                  <c:v>101.2</c:v>
                </c:pt>
                <c:pt idx="129">
                  <c:v>101.3</c:v>
                </c:pt>
                <c:pt idx="130">
                  <c:v>101.3</c:v>
                </c:pt>
                <c:pt idx="131">
                  <c:v>101.3</c:v>
                </c:pt>
                <c:pt idx="132">
                  <c:v>101.2</c:v>
                </c:pt>
                <c:pt idx="133">
                  <c:v>101</c:v>
                </c:pt>
                <c:pt idx="134">
                  <c:v>100.9</c:v>
                </c:pt>
                <c:pt idx="135">
                  <c:v>100.8</c:v>
                </c:pt>
                <c:pt idx="136">
                  <c:v>100.9</c:v>
                </c:pt>
                <c:pt idx="137">
                  <c:v>101</c:v>
                </c:pt>
                <c:pt idx="138">
                  <c:v>101.1</c:v>
                </c:pt>
                <c:pt idx="139">
                  <c:v>101.1</c:v>
                </c:pt>
                <c:pt idx="140">
                  <c:v>101.2</c:v>
                </c:pt>
                <c:pt idx="141">
                  <c:v>101.2</c:v>
                </c:pt>
                <c:pt idx="142">
                  <c:v>101.2</c:v>
                </c:pt>
                <c:pt idx="143">
                  <c:v>101.2</c:v>
                </c:pt>
                <c:pt idx="144">
                  <c:v>101.1</c:v>
                </c:pt>
                <c:pt idx="145">
                  <c:v>101</c:v>
                </c:pt>
                <c:pt idx="146">
                  <c:v>100.9</c:v>
                </c:pt>
                <c:pt idx="147">
                  <c:v>100.8</c:v>
                </c:pt>
                <c:pt idx="148">
                  <c:v>100.7</c:v>
                </c:pt>
                <c:pt idx="149">
                  <c:v>100.6</c:v>
                </c:pt>
                <c:pt idx="150">
                  <c:v>100.6</c:v>
                </c:pt>
                <c:pt idx="151">
                  <c:v>100.6</c:v>
                </c:pt>
                <c:pt idx="152">
                  <c:v>100.6</c:v>
                </c:pt>
                <c:pt idx="153">
                  <c:v>100.6</c:v>
                </c:pt>
                <c:pt idx="154">
                  <c:v>100.5</c:v>
                </c:pt>
                <c:pt idx="155">
                  <c:v>100.5</c:v>
                </c:pt>
                <c:pt idx="156">
                  <c:v>100.5</c:v>
                </c:pt>
                <c:pt idx="157">
                  <c:v>100.5</c:v>
                </c:pt>
                <c:pt idx="158">
                  <c:v>100.4</c:v>
                </c:pt>
                <c:pt idx="159">
                  <c:v>100.4</c:v>
                </c:pt>
                <c:pt idx="160">
                  <c:v>100.4</c:v>
                </c:pt>
                <c:pt idx="161">
                  <c:v>100.3</c:v>
                </c:pt>
                <c:pt idx="162">
                  <c:v>100.2</c:v>
                </c:pt>
                <c:pt idx="163">
                  <c:v>100</c:v>
                </c:pt>
                <c:pt idx="164">
                  <c:v>99.8</c:v>
                </c:pt>
                <c:pt idx="165">
                  <c:v>99.7</c:v>
                </c:pt>
                <c:pt idx="166">
                  <c:v>99.6</c:v>
                </c:pt>
                <c:pt idx="167">
                  <c:v>99.4</c:v>
                </c:pt>
                <c:pt idx="168">
                  <c:v>99.3</c:v>
                </c:pt>
                <c:pt idx="169">
                  <c:v>99.3</c:v>
                </c:pt>
                <c:pt idx="170">
                  <c:v>99.2</c:v>
                </c:pt>
                <c:pt idx="171">
                  <c:v>99.1</c:v>
                </c:pt>
                <c:pt idx="172">
                  <c:v>98.9</c:v>
                </c:pt>
                <c:pt idx="173">
                  <c:v>98.8</c:v>
                </c:pt>
                <c:pt idx="174">
                  <c:v>98.6</c:v>
                </c:pt>
                <c:pt idx="175">
                  <c:v>98.4</c:v>
                </c:pt>
                <c:pt idx="176">
                  <c:v>98.2</c:v>
                </c:pt>
                <c:pt idx="177">
                  <c:v>98</c:v>
                </c:pt>
                <c:pt idx="178">
                  <c:v>97.8</c:v>
                </c:pt>
                <c:pt idx="179">
                  <c:v>97.8</c:v>
                </c:pt>
                <c:pt idx="180">
                  <c:v>97.8</c:v>
                </c:pt>
                <c:pt idx="181">
                  <c:v>98</c:v>
                </c:pt>
                <c:pt idx="182">
                  <c:v>97.6</c:v>
                </c:pt>
                <c:pt idx="183">
                  <c:v>95.5</c:v>
                </c:pt>
                <c:pt idx="184">
                  <c:v>92.7</c:v>
                </c:pt>
                <c:pt idx="185">
                  <c:v>94.6</c:v>
                </c:pt>
                <c:pt idx="186">
                  <c:v>96.8</c:v>
                </c:pt>
                <c:pt idx="187">
                  <c:v>98.6</c:v>
                </c:pt>
                <c:pt idx="188">
                  <c:v>99.3</c:v>
                </c:pt>
                <c:pt idx="189">
                  <c:v>99.6</c:v>
                </c:pt>
                <c:pt idx="190">
                  <c:v>99.9</c:v>
                </c:pt>
                <c:pt idx="191">
                  <c:v>100.3</c:v>
                </c:pt>
                <c:pt idx="192">
                  <c:v>100.4</c:v>
                </c:pt>
                <c:pt idx="193">
                  <c:v>100.5</c:v>
                </c:pt>
                <c:pt idx="194">
                  <c:v>100.6</c:v>
                </c:pt>
                <c:pt idx="195">
                  <c:v>100.8</c:v>
                </c:pt>
                <c:pt idx="196">
                  <c:v>100.9</c:v>
                </c:pt>
                <c:pt idx="197">
                  <c:v>101.1</c:v>
                </c:pt>
                <c:pt idx="198">
                  <c:v>101.3</c:v>
                </c:pt>
                <c:pt idx="199">
                  <c:v>101.4</c:v>
                </c:pt>
                <c:pt idx="200">
                  <c:v>101.6</c:v>
                </c:pt>
                <c:pt idx="201">
                  <c:v>101.6</c:v>
                </c:pt>
                <c:pt idx="202">
                  <c:v>101.6</c:v>
                </c:pt>
                <c:pt idx="203">
                  <c:v>101.6</c:v>
                </c:pt>
                <c:pt idx="204">
                  <c:v>101.4</c:v>
                </c:pt>
                <c:pt idx="205">
                  <c:v>101.2</c:v>
                </c:pt>
                <c:pt idx="206">
                  <c:v>100.8</c:v>
                </c:pt>
                <c:pt idx="207">
                  <c:v>100.4</c:v>
                </c:pt>
                <c:pt idx="208">
                  <c:v>99.9</c:v>
                </c:pt>
                <c:pt idx="209">
                  <c:v>99.3</c:v>
                </c:pt>
                <c:pt idx="210">
                  <c:v>98.8</c:v>
                </c:pt>
                <c:pt idx="211">
                  <c:v>98.2</c:v>
                </c:pt>
                <c:pt idx="212">
                  <c:v>97.7</c:v>
                </c:pt>
                <c:pt idx="213">
                  <c:v>9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C-4806-8223-EEE075712BFF}"/>
            </c:ext>
          </c:extLst>
        </c:ser>
        <c:ser>
          <c:idx val="2"/>
          <c:order val="2"/>
          <c:tx>
            <c:strRef>
              <c:f>'1.1.8.'!$I$1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1:$HP$11</c:f>
              <c:numCache>
                <c:formatCode>General</c:formatCode>
                <c:ptCount val="214"/>
                <c:pt idx="0">
                  <c:v>100.2</c:v>
                </c:pt>
                <c:pt idx="1">
                  <c:v>100.2</c:v>
                </c:pt>
                <c:pt idx="2">
                  <c:v>100.2</c:v>
                </c:pt>
                <c:pt idx="3">
                  <c:v>100.2</c:v>
                </c:pt>
                <c:pt idx="4">
                  <c:v>100.3</c:v>
                </c:pt>
                <c:pt idx="5">
                  <c:v>100.3</c:v>
                </c:pt>
                <c:pt idx="6">
                  <c:v>100.4</c:v>
                </c:pt>
                <c:pt idx="7">
                  <c:v>100.4</c:v>
                </c:pt>
                <c:pt idx="8">
                  <c:v>100.4</c:v>
                </c:pt>
                <c:pt idx="9">
                  <c:v>100.4</c:v>
                </c:pt>
                <c:pt idx="10">
                  <c:v>100.3</c:v>
                </c:pt>
                <c:pt idx="11">
                  <c:v>100.4</c:v>
                </c:pt>
                <c:pt idx="12">
                  <c:v>100.4</c:v>
                </c:pt>
                <c:pt idx="13">
                  <c:v>100.5</c:v>
                </c:pt>
                <c:pt idx="14">
                  <c:v>100.6</c:v>
                </c:pt>
                <c:pt idx="15">
                  <c:v>100.8</c:v>
                </c:pt>
                <c:pt idx="16">
                  <c:v>100.9</c:v>
                </c:pt>
                <c:pt idx="17">
                  <c:v>101</c:v>
                </c:pt>
                <c:pt idx="18">
                  <c:v>101.1</c:v>
                </c:pt>
                <c:pt idx="19">
                  <c:v>101.1</c:v>
                </c:pt>
                <c:pt idx="20">
                  <c:v>101.2</c:v>
                </c:pt>
                <c:pt idx="21">
                  <c:v>101.4</c:v>
                </c:pt>
                <c:pt idx="22">
                  <c:v>101.8</c:v>
                </c:pt>
                <c:pt idx="23">
                  <c:v>102.1</c:v>
                </c:pt>
                <c:pt idx="24">
                  <c:v>102.6</c:v>
                </c:pt>
                <c:pt idx="25">
                  <c:v>103.2</c:v>
                </c:pt>
                <c:pt idx="26">
                  <c:v>103.8</c:v>
                </c:pt>
                <c:pt idx="27">
                  <c:v>104.4</c:v>
                </c:pt>
                <c:pt idx="28">
                  <c:v>104.9</c:v>
                </c:pt>
                <c:pt idx="29">
                  <c:v>105</c:v>
                </c:pt>
                <c:pt idx="30">
                  <c:v>104.9</c:v>
                </c:pt>
                <c:pt idx="31">
                  <c:v>104.6</c:v>
                </c:pt>
                <c:pt idx="32">
                  <c:v>104.1</c:v>
                </c:pt>
                <c:pt idx="33">
                  <c:v>103.5</c:v>
                </c:pt>
                <c:pt idx="34">
                  <c:v>102.8</c:v>
                </c:pt>
                <c:pt idx="35">
                  <c:v>102.2</c:v>
                </c:pt>
                <c:pt idx="36">
                  <c:v>101.6</c:v>
                </c:pt>
                <c:pt idx="37">
                  <c:v>100.9</c:v>
                </c:pt>
                <c:pt idx="38">
                  <c:v>100.2</c:v>
                </c:pt>
                <c:pt idx="39">
                  <c:v>99.4</c:v>
                </c:pt>
                <c:pt idx="40">
                  <c:v>98.5</c:v>
                </c:pt>
                <c:pt idx="41">
                  <c:v>97.4</c:v>
                </c:pt>
                <c:pt idx="42">
                  <c:v>96.4</c:v>
                </c:pt>
                <c:pt idx="43">
                  <c:v>95.4</c:v>
                </c:pt>
                <c:pt idx="44">
                  <c:v>94.5</c:v>
                </c:pt>
                <c:pt idx="45">
                  <c:v>93.8</c:v>
                </c:pt>
                <c:pt idx="46">
                  <c:v>93.4</c:v>
                </c:pt>
                <c:pt idx="47">
                  <c:v>93.3</c:v>
                </c:pt>
                <c:pt idx="48">
                  <c:v>93.5</c:v>
                </c:pt>
                <c:pt idx="49">
                  <c:v>94.1</c:v>
                </c:pt>
                <c:pt idx="50">
                  <c:v>94.9</c:v>
                </c:pt>
                <c:pt idx="51">
                  <c:v>95.9</c:v>
                </c:pt>
                <c:pt idx="52">
                  <c:v>97</c:v>
                </c:pt>
                <c:pt idx="53">
                  <c:v>98.1</c:v>
                </c:pt>
                <c:pt idx="54">
                  <c:v>99.2</c:v>
                </c:pt>
                <c:pt idx="55">
                  <c:v>100</c:v>
                </c:pt>
                <c:pt idx="56">
                  <c:v>100.6</c:v>
                </c:pt>
                <c:pt idx="57">
                  <c:v>101</c:v>
                </c:pt>
                <c:pt idx="58">
                  <c:v>101.3</c:v>
                </c:pt>
                <c:pt idx="59">
                  <c:v>101.4</c:v>
                </c:pt>
                <c:pt idx="60">
                  <c:v>101.3</c:v>
                </c:pt>
                <c:pt idx="61">
                  <c:v>101.1</c:v>
                </c:pt>
                <c:pt idx="62">
                  <c:v>100.9</c:v>
                </c:pt>
                <c:pt idx="63">
                  <c:v>100.6</c:v>
                </c:pt>
                <c:pt idx="64">
                  <c:v>100.3</c:v>
                </c:pt>
                <c:pt idx="65">
                  <c:v>100.1</c:v>
                </c:pt>
                <c:pt idx="66">
                  <c:v>99.9</c:v>
                </c:pt>
                <c:pt idx="67">
                  <c:v>99.9</c:v>
                </c:pt>
                <c:pt idx="68">
                  <c:v>100</c:v>
                </c:pt>
                <c:pt idx="69">
                  <c:v>100.1</c:v>
                </c:pt>
                <c:pt idx="70">
                  <c:v>100.2</c:v>
                </c:pt>
                <c:pt idx="71">
                  <c:v>100.3</c:v>
                </c:pt>
                <c:pt idx="72">
                  <c:v>100.4</c:v>
                </c:pt>
                <c:pt idx="73">
                  <c:v>100.5</c:v>
                </c:pt>
                <c:pt idx="74">
                  <c:v>100.5</c:v>
                </c:pt>
                <c:pt idx="75">
                  <c:v>100.5</c:v>
                </c:pt>
                <c:pt idx="76">
                  <c:v>100.5</c:v>
                </c:pt>
                <c:pt idx="77">
                  <c:v>100.5</c:v>
                </c:pt>
                <c:pt idx="78">
                  <c:v>100.3</c:v>
                </c:pt>
                <c:pt idx="79">
                  <c:v>100.2</c:v>
                </c:pt>
                <c:pt idx="80">
                  <c:v>99.9</c:v>
                </c:pt>
                <c:pt idx="81">
                  <c:v>99.8</c:v>
                </c:pt>
                <c:pt idx="82">
                  <c:v>99.6</c:v>
                </c:pt>
                <c:pt idx="83">
                  <c:v>99.5</c:v>
                </c:pt>
                <c:pt idx="84">
                  <c:v>99.5</c:v>
                </c:pt>
                <c:pt idx="85">
                  <c:v>99.5</c:v>
                </c:pt>
                <c:pt idx="86">
                  <c:v>99.6</c:v>
                </c:pt>
                <c:pt idx="87">
                  <c:v>99.6</c:v>
                </c:pt>
                <c:pt idx="88">
                  <c:v>99.7</c:v>
                </c:pt>
                <c:pt idx="89">
                  <c:v>99.8</c:v>
                </c:pt>
                <c:pt idx="90">
                  <c:v>99.9</c:v>
                </c:pt>
                <c:pt idx="91">
                  <c:v>100</c:v>
                </c:pt>
                <c:pt idx="92">
                  <c:v>100.1</c:v>
                </c:pt>
                <c:pt idx="93">
                  <c:v>100.2</c:v>
                </c:pt>
                <c:pt idx="94">
                  <c:v>100.3</c:v>
                </c:pt>
                <c:pt idx="95">
                  <c:v>100.5</c:v>
                </c:pt>
                <c:pt idx="96">
                  <c:v>100.6</c:v>
                </c:pt>
                <c:pt idx="97">
                  <c:v>100.8</c:v>
                </c:pt>
                <c:pt idx="98">
                  <c:v>100.9</c:v>
                </c:pt>
                <c:pt idx="99">
                  <c:v>101</c:v>
                </c:pt>
                <c:pt idx="100">
                  <c:v>101</c:v>
                </c:pt>
                <c:pt idx="101">
                  <c:v>101.1</c:v>
                </c:pt>
                <c:pt idx="102">
                  <c:v>101.2</c:v>
                </c:pt>
                <c:pt idx="103">
                  <c:v>101.3</c:v>
                </c:pt>
                <c:pt idx="104">
                  <c:v>101.3</c:v>
                </c:pt>
                <c:pt idx="105">
                  <c:v>101.2</c:v>
                </c:pt>
                <c:pt idx="106">
                  <c:v>101.2</c:v>
                </c:pt>
                <c:pt idx="107">
                  <c:v>101.1</c:v>
                </c:pt>
                <c:pt idx="108">
                  <c:v>100.9</c:v>
                </c:pt>
                <c:pt idx="109">
                  <c:v>100.8</c:v>
                </c:pt>
                <c:pt idx="110">
                  <c:v>100.7</c:v>
                </c:pt>
                <c:pt idx="111">
                  <c:v>100.5</c:v>
                </c:pt>
                <c:pt idx="112">
                  <c:v>100.4</c:v>
                </c:pt>
                <c:pt idx="113">
                  <c:v>100.3</c:v>
                </c:pt>
                <c:pt idx="114">
                  <c:v>100.3</c:v>
                </c:pt>
                <c:pt idx="115">
                  <c:v>100.2</c:v>
                </c:pt>
                <c:pt idx="116">
                  <c:v>100.2</c:v>
                </c:pt>
                <c:pt idx="117">
                  <c:v>100.2</c:v>
                </c:pt>
                <c:pt idx="118">
                  <c:v>100.2</c:v>
                </c:pt>
                <c:pt idx="119">
                  <c:v>100.2</c:v>
                </c:pt>
                <c:pt idx="120">
                  <c:v>100.2</c:v>
                </c:pt>
                <c:pt idx="121">
                  <c:v>100.2</c:v>
                </c:pt>
                <c:pt idx="122">
                  <c:v>100.3</c:v>
                </c:pt>
                <c:pt idx="123">
                  <c:v>100.4</c:v>
                </c:pt>
                <c:pt idx="124">
                  <c:v>100.5</c:v>
                </c:pt>
                <c:pt idx="125">
                  <c:v>100.4</c:v>
                </c:pt>
                <c:pt idx="126">
                  <c:v>100.2</c:v>
                </c:pt>
                <c:pt idx="127">
                  <c:v>100</c:v>
                </c:pt>
                <c:pt idx="128">
                  <c:v>99.9</c:v>
                </c:pt>
                <c:pt idx="129">
                  <c:v>99.7</c:v>
                </c:pt>
                <c:pt idx="130">
                  <c:v>99.7</c:v>
                </c:pt>
                <c:pt idx="131">
                  <c:v>99.6</c:v>
                </c:pt>
                <c:pt idx="132">
                  <c:v>99.6</c:v>
                </c:pt>
                <c:pt idx="133">
                  <c:v>99.6</c:v>
                </c:pt>
                <c:pt idx="134">
                  <c:v>99.7</c:v>
                </c:pt>
                <c:pt idx="135">
                  <c:v>99.8</c:v>
                </c:pt>
                <c:pt idx="136">
                  <c:v>100</c:v>
                </c:pt>
                <c:pt idx="137">
                  <c:v>100.1</c:v>
                </c:pt>
                <c:pt idx="138">
                  <c:v>100.2</c:v>
                </c:pt>
                <c:pt idx="139">
                  <c:v>100.3</c:v>
                </c:pt>
                <c:pt idx="140">
                  <c:v>100.4</c:v>
                </c:pt>
                <c:pt idx="141">
                  <c:v>100.5</c:v>
                </c:pt>
                <c:pt idx="142">
                  <c:v>100.6</c:v>
                </c:pt>
                <c:pt idx="143">
                  <c:v>100.7</c:v>
                </c:pt>
                <c:pt idx="144">
                  <c:v>100.7</c:v>
                </c:pt>
                <c:pt idx="145">
                  <c:v>100.8</c:v>
                </c:pt>
                <c:pt idx="146">
                  <c:v>100.9</c:v>
                </c:pt>
                <c:pt idx="147">
                  <c:v>100.9</c:v>
                </c:pt>
                <c:pt idx="148">
                  <c:v>101</c:v>
                </c:pt>
                <c:pt idx="149">
                  <c:v>101</c:v>
                </c:pt>
                <c:pt idx="150">
                  <c:v>101</c:v>
                </c:pt>
                <c:pt idx="151">
                  <c:v>100.9</c:v>
                </c:pt>
                <c:pt idx="152">
                  <c:v>100.7</c:v>
                </c:pt>
                <c:pt idx="153">
                  <c:v>100.5</c:v>
                </c:pt>
                <c:pt idx="154">
                  <c:v>100.3</c:v>
                </c:pt>
                <c:pt idx="155">
                  <c:v>100</c:v>
                </c:pt>
                <c:pt idx="156">
                  <c:v>99.8</c:v>
                </c:pt>
                <c:pt idx="157">
                  <c:v>99.5</c:v>
                </c:pt>
                <c:pt idx="158">
                  <c:v>99.4</c:v>
                </c:pt>
                <c:pt idx="159">
                  <c:v>99.2</c:v>
                </c:pt>
                <c:pt idx="160">
                  <c:v>99.1</c:v>
                </c:pt>
                <c:pt idx="161">
                  <c:v>99</c:v>
                </c:pt>
                <c:pt idx="162">
                  <c:v>98.9</c:v>
                </c:pt>
                <c:pt idx="163">
                  <c:v>98.7</c:v>
                </c:pt>
                <c:pt idx="164">
                  <c:v>98.6</c:v>
                </c:pt>
                <c:pt idx="165">
                  <c:v>98.5</c:v>
                </c:pt>
                <c:pt idx="166">
                  <c:v>98.4</c:v>
                </c:pt>
                <c:pt idx="167">
                  <c:v>98.3</c:v>
                </c:pt>
                <c:pt idx="168">
                  <c:v>98.3</c:v>
                </c:pt>
                <c:pt idx="169">
                  <c:v>98.2</c:v>
                </c:pt>
                <c:pt idx="170">
                  <c:v>98.2</c:v>
                </c:pt>
                <c:pt idx="171">
                  <c:v>98.2</c:v>
                </c:pt>
                <c:pt idx="172">
                  <c:v>98.2</c:v>
                </c:pt>
                <c:pt idx="173">
                  <c:v>98.2</c:v>
                </c:pt>
                <c:pt idx="174">
                  <c:v>98.2</c:v>
                </c:pt>
                <c:pt idx="175">
                  <c:v>98.1</c:v>
                </c:pt>
                <c:pt idx="176">
                  <c:v>98</c:v>
                </c:pt>
                <c:pt idx="177">
                  <c:v>97.9</c:v>
                </c:pt>
                <c:pt idx="178">
                  <c:v>97.9</c:v>
                </c:pt>
                <c:pt idx="179">
                  <c:v>97.9</c:v>
                </c:pt>
                <c:pt idx="180">
                  <c:v>97.9</c:v>
                </c:pt>
                <c:pt idx="181">
                  <c:v>83.9</c:v>
                </c:pt>
                <c:pt idx="182">
                  <c:v>88.9</c:v>
                </c:pt>
                <c:pt idx="183">
                  <c:v>92.3</c:v>
                </c:pt>
                <c:pt idx="184">
                  <c:v>95.7</c:v>
                </c:pt>
                <c:pt idx="185">
                  <c:v>97.4</c:v>
                </c:pt>
                <c:pt idx="186">
                  <c:v>99.1</c:v>
                </c:pt>
                <c:pt idx="187">
                  <c:v>100.7</c:v>
                </c:pt>
                <c:pt idx="188">
                  <c:v>101.2</c:v>
                </c:pt>
                <c:pt idx="189">
                  <c:v>101.7</c:v>
                </c:pt>
                <c:pt idx="190">
                  <c:v>102</c:v>
                </c:pt>
                <c:pt idx="191">
                  <c:v>102.3</c:v>
                </c:pt>
                <c:pt idx="192">
                  <c:v>102.4</c:v>
                </c:pt>
                <c:pt idx="193">
                  <c:v>102.4</c:v>
                </c:pt>
                <c:pt idx="194">
                  <c:v>102.3</c:v>
                </c:pt>
                <c:pt idx="195">
                  <c:v>102</c:v>
                </c:pt>
                <c:pt idx="196">
                  <c:v>101.7</c:v>
                </c:pt>
                <c:pt idx="197">
                  <c:v>101.4</c:v>
                </c:pt>
                <c:pt idx="198">
                  <c:v>101</c:v>
                </c:pt>
                <c:pt idx="199">
                  <c:v>100.6</c:v>
                </c:pt>
                <c:pt idx="200">
                  <c:v>100.2</c:v>
                </c:pt>
                <c:pt idx="201">
                  <c:v>99.9</c:v>
                </c:pt>
                <c:pt idx="202">
                  <c:v>99.6</c:v>
                </c:pt>
                <c:pt idx="203">
                  <c:v>99.4</c:v>
                </c:pt>
                <c:pt idx="204">
                  <c:v>99.3</c:v>
                </c:pt>
                <c:pt idx="205">
                  <c:v>99.2</c:v>
                </c:pt>
                <c:pt idx="206">
                  <c:v>99.1</c:v>
                </c:pt>
                <c:pt idx="207">
                  <c:v>99</c:v>
                </c:pt>
                <c:pt idx="208">
                  <c:v>99</c:v>
                </c:pt>
                <c:pt idx="209">
                  <c:v>98.9</c:v>
                </c:pt>
                <c:pt idx="210">
                  <c:v>98.8</c:v>
                </c:pt>
                <c:pt idx="211">
                  <c:v>98.8</c:v>
                </c:pt>
                <c:pt idx="212">
                  <c:v>98.8</c:v>
                </c:pt>
                <c:pt idx="213">
                  <c:v>9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C-4806-8223-EEE075712BFF}"/>
            </c:ext>
          </c:extLst>
        </c:ser>
        <c:ser>
          <c:idx val="3"/>
          <c:order val="3"/>
          <c:tx>
            <c:strRef>
              <c:f>'1.1.8.'!$I$12</c:f>
              <c:strCache>
                <c:ptCount val="1"/>
                <c:pt idx="0">
                  <c:v>Euroare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2:$HP$12</c:f>
              <c:numCache>
                <c:formatCode>General</c:formatCode>
                <c:ptCount val="214"/>
                <c:pt idx="0">
                  <c:v>99.8</c:v>
                </c:pt>
                <c:pt idx="1">
                  <c:v>99.8</c:v>
                </c:pt>
                <c:pt idx="2">
                  <c:v>99.7</c:v>
                </c:pt>
                <c:pt idx="3">
                  <c:v>99.6</c:v>
                </c:pt>
                <c:pt idx="4">
                  <c:v>99.6</c:v>
                </c:pt>
                <c:pt idx="5">
                  <c:v>99.6</c:v>
                </c:pt>
                <c:pt idx="6">
                  <c:v>99.7</c:v>
                </c:pt>
                <c:pt idx="7">
                  <c:v>99.8</c:v>
                </c:pt>
                <c:pt idx="8">
                  <c:v>100</c:v>
                </c:pt>
                <c:pt idx="9">
                  <c:v>100.2</c:v>
                </c:pt>
                <c:pt idx="10">
                  <c:v>100.4</c:v>
                </c:pt>
                <c:pt idx="11">
                  <c:v>100.7</c:v>
                </c:pt>
                <c:pt idx="12">
                  <c:v>100.9</c:v>
                </c:pt>
                <c:pt idx="13">
                  <c:v>101.1</c:v>
                </c:pt>
                <c:pt idx="14">
                  <c:v>101.3</c:v>
                </c:pt>
                <c:pt idx="15">
                  <c:v>101.4</c:v>
                </c:pt>
                <c:pt idx="16">
                  <c:v>101.5</c:v>
                </c:pt>
                <c:pt idx="17">
                  <c:v>101.6</c:v>
                </c:pt>
                <c:pt idx="18">
                  <c:v>101.7</c:v>
                </c:pt>
                <c:pt idx="19">
                  <c:v>101.9</c:v>
                </c:pt>
                <c:pt idx="20">
                  <c:v>102</c:v>
                </c:pt>
                <c:pt idx="21">
                  <c:v>102.2</c:v>
                </c:pt>
                <c:pt idx="22">
                  <c:v>102.4</c:v>
                </c:pt>
                <c:pt idx="23">
                  <c:v>102.5</c:v>
                </c:pt>
                <c:pt idx="24">
                  <c:v>102.7</c:v>
                </c:pt>
                <c:pt idx="25">
                  <c:v>102.8</c:v>
                </c:pt>
                <c:pt idx="26">
                  <c:v>102.9</c:v>
                </c:pt>
                <c:pt idx="27">
                  <c:v>103</c:v>
                </c:pt>
                <c:pt idx="28">
                  <c:v>103</c:v>
                </c:pt>
                <c:pt idx="29">
                  <c:v>103</c:v>
                </c:pt>
                <c:pt idx="30">
                  <c:v>103</c:v>
                </c:pt>
                <c:pt idx="31">
                  <c:v>102.9</c:v>
                </c:pt>
                <c:pt idx="32">
                  <c:v>102.8</c:v>
                </c:pt>
                <c:pt idx="33">
                  <c:v>102.6</c:v>
                </c:pt>
                <c:pt idx="34">
                  <c:v>102.5</c:v>
                </c:pt>
                <c:pt idx="35">
                  <c:v>102.3</c:v>
                </c:pt>
                <c:pt idx="36">
                  <c:v>102.1</c:v>
                </c:pt>
                <c:pt idx="37">
                  <c:v>101.8</c:v>
                </c:pt>
                <c:pt idx="38">
                  <c:v>101.5</c:v>
                </c:pt>
                <c:pt idx="39">
                  <c:v>101.1</c:v>
                </c:pt>
                <c:pt idx="40">
                  <c:v>100.6</c:v>
                </c:pt>
                <c:pt idx="41">
                  <c:v>100.1</c:v>
                </c:pt>
                <c:pt idx="42">
                  <c:v>99.4</c:v>
                </c:pt>
                <c:pt idx="43">
                  <c:v>98.7</c:v>
                </c:pt>
                <c:pt idx="44">
                  <c:v>97.9</c:v>
                </c:pt>
                <c:pt idx="45">
                  <c:v>97.1</c:v>
                </c:pt>
                <c:pt idx="46">
                  <c:v>96.3</c:v>
                </c:pt>
                <c:pt idx="47">
                  <c:v>95.7</c:v>
                </c:pt>
                <c:pt idx="48">
                  <c:v>95.4</c:v>
                </c:pt>
                <c:pt idx="49">
                  <c:v>95.2</c:v>
                </c:pt>
                <c:pt idx="50">
                  <c:v>95.4</c:v>
                </c:pt>
                <c:pt idx="51">
                  <c:v>95.7</c:v>
                </c:pt>
                <c:pt idx="52">
                  <c:v>96.3</c:v>
                </c:pt>
                <c:pt idx="53">
                  <c:v>96.9</c:v>
                </c:pt>
                <c:pt idx="54">
                  <c:v>97.6</c:v>
                </c:pt>
                <c:pt idx="55">
                  <c:v>98.3</c:v>
                </c:pt>
                <c:pt idx="56">
                  <c:v>98.9</c:v>
                </c:pt>
                <c:pt idx="57">
                  <c:v>99.4</c:v>
                </c:pt>
                <c:pt idx="58">
                  <c:v>99.8</c:v>
                </c:pt>
                <c:pt idx="59">
                  <c:v>100.1</c:v>
                </c:pt>
                <c:pt idx="60">
                  <c:v>100.4</c:v>
                </c:pt>
                <c:pt idx="61">
                  <c:v>100.5</c:v>
                </c:pt>
                <c:pt idx="62">
                  <c:v>100.7</c:v>
                </c:pt>
                <c:pt idx="63">
                  <c:v>100.8</c:v>
                </c:pt>
                <c:pt idx="64">
                  <c:v>100.8</c:v>
                </c:pt>
                <c:pt idx="65">
                  <c:v>100.9</c:v>
                </c:pt>
                <c:pt idx="66">
                  <c:v>101.1</c:v>
                </c:pt>
                <c:pt idx="67">
                  <c:v>101.3</c:v>
                </c:pt>
                <c:pt idx="68">
                  <c:v>101.5</c:v>
                </c:pt>
                <c:pt idx="69">
                  <c:v>101.7</c:v>
                </c:pt>
                <c:pt idx="70">
                  <c:v>101.8</c:v>
                </c:pt>
                <c:pt idx="71">
                  <c:v>102</c:v>
                </c:pt>
                <c:pt idx="72">
                  <c:v>102</c:v>
                </c:pt>
                <c:pt idx="73">
                  <c:v>102</c:v>
                </c:pt>
                <c:pt idx="74">
                  <c:v>101.9</c:v>
                </c:pt>
                <c:pt idx="75">
                  <c:v>101.8</c:v>
                </c:pt>
                <c:pt idx="76">
                  <c:v>101.5</c:v>
                </c:pt>
                <c:pt idx="77">
                  <c:v>101.3</c:v>
                </c:pt>
                <c:pt idx="78">
                  <c:v>100.9</c:v>
                </c:pt>
                <c:pt idx="79">
                  <c:v>100.6</c:v>
                </c:pt>
                <c:pt idx="80">
                  <c:v>100.2</c:v>
                </c:pt>
                <c:pt idx="81">
                  <c:v>99.9</c:v>
                </c:pt>
                <c:pt idx="82">
                  <c:v>99.7</c:v>
                </c:pt>
                <c:pt idx="83">
                  <c:v>99.5</c:v>
                </c:pt>
                <c:pt idx="84">
                  <c:v>99.3</c:v>
                </c:pt>
                <c:pt idx="85">
                  <c:v>99.2</c:v>
                </c:pt>
                <c:pt idx="86">
                  <c:v>99.1</c:v>
                </c:pt>
                <c:pt idx="87">
                  <c:v>98.9</c:v>
                </c:pt>
                <c:pt idx="88">
                  <c:v>98.7</c:v>
                </c:pt>
                <c:pt idx="89">
                  <c:v>98.6</c:v>
                </c:pt>
                <c:pt idx="90">
                  <c:v>98.4</c:v>
                </c:pt>
                <c:pt idx="91">
                  <c:v>98.2</c:v>
                </c:pt>
                <c:pt idx="92">
                  <c:v>98.1</c:v>
                </c:pt>
                <c:pt idx="93">
                  <c:v>98</c:v>
                </c:pt>
                <c:pt idx="94">
                  <c:v>98</c:v>
                </c:pt>
                <c:pt idx="95">
                  <c:v>98</c:v>
                </c:pt>
                <c:pt idx="96">
                  <c:v>98.1</c:v>
                </c:pt>
                <c:pt idx="97">
                  <c:v>98.2</c:v>
                </c:pt>
                <c:pt idx="98">
                  <c:v>98.4</c:v>
                </c:pt>
                <c:pt idx="99">
                  <c:v>98.5</c:v>
                </c:pt>
                <c:pt idx="100">
                  <c:v>98.6</c:v>
                </c:pt>
                <c:pt idx="101">
                  <c:v>98.8</c:v>
                </c:pt>
                <c:pt idx="102">
                  <c:v>99</c:v>
                </c:pt>
                <c:pt idx="103">
                  <c:v>99.3</c:v>
                </c:pt>
                <c:pt idx="104">
                  <c:v>99.5</c:v>
                </c:pt>
                <c:pt idx="105">
                  <c:v>99.7</c:v>
                </c:pt>
                <c:pt idx="106">
                  <c:v>99.8</c:v>
                </c:pt>
                <c:pt idx="107">
                  <c:v>100</c:v>
                </c:pt>
                <c:pt idx="108">
                  <c:v>100.1</c:v>
                </c:pt>
                <c:pt idx="109">
                  <c:v>100.2</c:v>
                </c:pt>
                <c:pt idx="110">
                  <c:v>100.2</c:v>
                </c:pt>
                <c:pt idx="111">
                  <c:v>100.2</c:v>
                </c:pt>
                <c:pt idx="112">
                  <c:v>100.1</c:v>
                </c:pt>
                <c:pt idx="113">
                  <c:v>100</c:v>
                </c:pt>
                <c:pt idx="114">
                  <c:v>99.9</c:v>
                </c:pt>
                <c:pt idx="115">
                  <c:v>99.8</c:v>
                </c:pt>
                <c:pt idx="116">
                  <c:v>99.8</c:v>
                </c:pt>
                <c:pt idx="117">
                  <c:v>99.8</c:v>
                </c:pt>
                <c:pt idx="118">
                  <c:v>99.9</c:v>
                </c:pt>
                <c:pt idx="119">
                  <c:v>100</c:v>
                </c:pt>
                <c:pt idx="120">
                  <c:v>100.1</c:v>
                </c:pt>
                <c:pt idx="121">
                  <c:v>100.3</c:v>
                </c:pt>
                <c:pt idx="122">
                  <c:v>100.4</c:v>
                </c:pt>
                <c:pt idx="123">
                  <c:v>100.5</c:v>
                </c:pt>
                <c:pt idx="124">
                  <c:v>100.5</c:v>
                </c:pt>
                <c:pt idx="125">
                  <c:v>100.6</c:v>
                </c:pt>
                <c:pt idx="126">
                  <c:v>100.6</c:v>
                </c:pt>
                <c:pt idx="127">
                  <c:v>100.5</c:v>
                </c:pt>
                <c:pt idx="128">
                  <c:v>100.5</c:v>
                </c:pt>
                <c:pt idx="129">
                  <c:v>100.5</c:v>
                </c:pt>
                <c:pt idx="130">
                  <c:v>100.5</c:v>
                </c:pt>
                <c:pt idx="131">
                  <c:v>100.5</c:v>
                </c:pt>
                <c:pt idx="132">
                  <c:v>100.5</c:v>
                </c:pt>
                <c:pt idx="133">
                  <c:v>100.4</c:v>
                </c:pt>
                <c:pt idx="134">
                  <c:v>100.3</c:v>
                </c:pt>
                <c:pt idx="135">
                  <c:v>100.2</c:v>
                </c:pt>
                <c:pt idx="136">
                  <c:v>100.2</c:v>
                </c:pt>
                <c:pt idx="137">
                  <c:v>100.1</c:v>
                </c:pt>
                <c:pt idx="138">
                  <c:v>100.1</c:v>
                </c:pt>
                <c:pt idx="139">
                  <c:v>100.1</c:v>
                </c:pt>
                <c:pt idx="140">
                  <c:v>100.1</c:v>
                </c:pt>
                <c:pt idx="141">
                  <c:v>100.2</c:v>
                </c:pt>
                <c:pt idx="142">
                  <c:v>100.3</c:v>
                </c:pt>
                <c:pt idx="143">
                  <c:v>100.4</c:v>
                </c:pt>
                <c:pt idx="144">
                  <c:v>100.6</c:v>
                </c:pt>
                <c:pt idx="145">
                  <c:v>100.7</c:v>
                </c:pt>
                <c:pt idx="146">
                  <c:v>100.8</c:v>
                </c:pt>
                <c:pt idx="147">
                  <c:v>101</c:v>
                </c:pt>
                <c:pt idx="148">
                  <c:v>101.1</c:v>
                </c:pt>
                <c:pt idx="149">
                  <c:v>101.2</c:v>
                </c:pt>
                <c:pt idx="150">
                  <c:v>101.3</c:v>
                </c:pt>
                <c:pt idx="151">
                  <c:v>101.4</c:v>
                </c:pt>
                <c:pt idx="152">
                  <c:v>101.5</c:v>
                </c:pt>
                <c:pt idx="153">
                  <c:v>101.6</c:v>
                </c:pt>
                <c:pt idx="154">
                  <c:v>101.7</c:v>
                </c:pt>
                <c:pt idx="155">
                  <c:v>101.7</c:v>
                </c:pt>
                <c:pt idx="156">
                  <c:v>101.7</c:v>
                </c:pt>
                <c:pt idx="157">
                  <c:v>101.6</c:v>
                </c:pt>
                <c:pt idx="158">
                  <c:v>101.5</c:v>
                </c:pt>
                <c:pt idx="159">
                  <c:v>101.4</c:v>
                </c:pt>
                <c:pt idx="160">
                  <c:v>101.2</c:v>
                </c:pt>
                <c:pt idx="161">
                  <c:v>101.1</c:v>
                </c:pt>
                <c:pt idx="162">
                  <c:v>100.9</c:v>
                </c:pt>
                <c:pt idx="163">
                  <c:v>100.7</c:v>
                </c:pt>
                <c:pt idx="164">
                  <c:v>100.6</c:v>
                </c:pt>
                <c:pt idx="165">
                  <c:v>100.4</c:v>
                </c:pt>
                <c:pt idx="166">
                  <c:v>100.3</c:v>
                </c:pt>
                <c:pt idx="167">
                  <c:v>100.2</c:v>
                </c:pt>
                <c:pt idx="168">
                  <c:v>100.1</c:v>
                </c:pt>
                <c:pt idx="169">
                  <c:v>100</c:v>
                </c:pt>
                <c:pt idx="170">
                  <c:v>99.9</c:v>
                </c:pt>
                <c:pt idx="171">
                  <c:v>99.8</c:v>
                </c:pt>
                <c:pt idx="172">
                  <c:v>99.7</c:v>
                </c:pt>
                <c:pt idx="173">
                  <c:v>99.6</c:v>
                </c:pt>
                <c:pt idx="174">
                  <c:v>99.5</c:v>
                </c:pt>
                <c:pt idx="175">
                  <c:v>99.5</c:v>
                </c:pt>
                <c:pt idx="176">
                  <c:v>99.4</c:v>
                </c:pt>
                <c:pt idx="177">
                  <c:v>99.4</c:v>
                </c:pt>
                <c:pt idx="178">
                  <c:v>99.4</c:v>
                </c:pt>
                <c:pt idx="179">
                  <c:v>99.3</c:v>
                </c:pt>
                <c:pt idx="180">
                  <c:v>99.2</c:v>
                </c:pt>
                <c:pt idx="181">
                  <c:v>99.1</c:v>
                </c:pt>
                <c:pt idx="182">
                  <c:v>95.9</c:v>
                </c:pt>
                <c:pt idx="183">
                  <c:v>90.3</c:v>
                </c:pt>
                <c:pt idx="184">
                  <c:v>92.9</c:v>
                </c:pt>
                <c:pt idx="185">
                  <c:v>96.5</c:v>
                </c:pt>
                <c:pt idx="186">
                  <c:v>97.5</c:v>
                </c:pt>
                <c:pt idx="187">
                  <c:v>98</c:v>
                </c:pt>
                <c:pt idx="188">
                  <c:v>98.3</c:v>
                </c:pt>
                <c:pt idx="189">
                  <c:v>98.5</c:v>
                </c:pt>
                <c:pt idx="190">
                  <c:v>98.8</c:v>
                </c:pt>
                <c:pt idx="191">
                  <c:v>99.1</c:v>
                </c:pt>
                <c:pt idx="192">
                  <c:v>99.5</c:v>
                </c:pt>
                <c:pt idx="193">
                  <c:v>99.9</c:v>
                </c:pt>
                <c:pt idx="194">
                  <c:v>100.4</c:v>
                </c:pt>
                <c:pt idx="195">
                  <c:v>100.9</c:v>
                </c:pt>
                <c:pt idx="196">
                  <c:v>101.4</c:v>
                </c:pt>
                <c:pt idx="197">
                  <c:v>101.7</c:v>
                </c:pt>
                <c:pt idx="198">
                  <c:v>101.9</c:v>
                </c:pt>
                <c:pt idx="199">
                  <c:v>102</c:v>
                </c:pt>
                <c:pt idx="200">
                  <c:v>102</c:v>
                </c:pt>
                <c:pt idx="201">
                  <c:v>101.9</c:v>
                </c:pt>
                <c:pt idx="202">
                  <c:v>101.7</c:v>
                </c:pt>
                <c:pt idx="203">
                  <c:v>101.5</c:v>
                </c:pt>
                <c:pt idx="204">
                  <c:v>101.2</c:v>
                </c:pt>
                <c:pt idx="205">
                  <c:v>100.8</c:v>
                </c:pt>
                <c:pt idx="206">
                  <c:v>100.4</c:v>
                </c:pt>
                <c:pt idx="207">
                  <c:v>100</c:v>
                </c:pt>
                <c:pt idx="208">
                  <c:v>99.6</c:v>
                </c:pt>
                <c:pt idx="209">
                  <c:v>99.2</c:v>
                </c:pt>
                <c:pt idx="210">
                  <c:v>98.9</c:v>
                </c:pt>
                <c:pt idx="211">
                  <c:v>98.5</c:v>
                </c:pt>
                <c:pt idx="212">
                  <c:v>98.3</c:v>
                </c:pt>
                <c:pt idx="213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C-4806-8223-EEE075712BFF}"/>
            </c:ext>
          </c:extLst>
        </c:ser>
        <c:ser>
          <c:idx val="4"/>
          <c:order val="4"/>
          <c:tx>
            <c:strRef>
              <c:f>'1.1.8.'!$I$13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3:$HP$13</c:f>
              <c:numCache>
                <c:formatCode>General</c:formatCode>
                <c:ptCount val="214"/>
                <c:pt idx="0">
                  <c:v>100.5</c:v>
                </c:pt>
                <c:pt idx="1">
                  <c:v>100.5</c:v>
                </c:pt>
                <c:pt idx="2">
                  <c:v>100.4</c:v>
                </c:pt>
                <c:pt idx="3">
                  <c:v>100.3</c:v>
                </c:pt>
                <c:pt idx="4">
                  <c:v>100.3</c:v>
                </c:pt>
                <c:pt idx="5">
                  <c:v>100.3</c:v>
                </c:pt>
                <c:pt idx="6">
                  <c:v>100.4</c:v>
                </c:pt>
                <c:pt idx="7">
                  <c:v>100.5</c:v>
                </c:pt>
                <c:pt idx="8">
                  <c:v>100.6</c:v>
                </c:pt>
                <c:pt idx="9">
                  <c:v>100.7</c:v>
                </c:pt>
                <c:pt idx="10">
                  <c:v>100.9</c:v>
                </c:pt>
                <c:pt idx="11">
                  <c:v>101.1</c:v>
                </c:pt>
                <c:pt idx="12">
                  <c:v>101.2</c:v>
                </c:pt>
                <c:pt idx="13">
                  <c:v>101.3</c:v>
                </c:pt>
                <c:pt idx="14">
                  <c:v>101.4</c:v>
                </c:pt>
                <c:pt idx="15">
                  <c:v>101.3</c:v>
                </c:pt>
                <c:pt idx="16">
                  <c:v>101.3</c:v>
                </c:pt>
                <c:pt idx="17">
                  <c:v>101.2</c:v>
                </c:pt>
                <c:pt idx="18">
                  <c:v>101.2</c:v>
                </c:pt>
                <c:pt idx="19">
                  <c:v>101.2</c:v>
                </c:pt>
                <c:pt idx="20">
                  <c:v>101.2</c:v>
                </c:pt>
                <c:pt idx="21">
                  <c:v>101.3</c:v>
                </c:pt>
                <c:pt idx="22">
                  <c:v>101.5</c:v>
                </c:pt>
                <c:pt idx="23">
                  <c:v>101.6</c:v>
                </c:pt>
                <c:pt idx="24">
                  <c:v>101.7</c:v>
                </c:pt>
                <c:pt idx="25">
                  <c:v>101.8</c:v>
                </c:pt>
                <c:pt idx="26">
                  <c:v>101.9</c:v>
                </c:pt>
                <c:pt idx="27">
                  <c:v>102.1</c:v>
                </c:pt>
                <c:pt idx="28">
                  <c:v>102.1</c:v>
                </c:pt>
                <c:pt idx="29">
                  <c:v>102.2</c:v>
                </c:pt>
                <c:pt idx="30">
                  <c:v>102.2</c:v>
                </c:pt>
                <c:pt idx="31">
                  <c:v>102.1</c:v>
                </c:pt>
                <c:pt idx="32">
                  <c:v>102</c:v>
                </c:pt>
                <c:pt idx="33">
                  <c:v>101.8</c:v>
                </c:pt>
                <c:pt idx="34">
                  <c:v>101.7</c:v>
                </c:pt>
                <c:pt idx="35">
                  <c:v>101.6</c:v>
                </c:pt>
                <c:pt idx="36">
                  <c:v>101.5</c:v>
                </c:pt>
                <c:pt idx="37">
                  <c:v>101.3</c:v>
                </c:pt>
                <c:pt idx="38">
                  <c:v>101.1</c:v>
                </c:pt>
                <c:pt idx="39">
                  <c:v>100.9</c:v>
                </c:pt>
                <c:pt idx="40">
                  <c:v>100.6</c:v>
                </c:pt>
                <c:pt idx="41">
                  <c:v>100.3</c:v>
                </c:pt>
                <c:pt idx="42">
                  <c:v>99.7</c:v>
                </c:pt>
                <c:pt idx="43">
                  <c:v>99</c:v>
                </c:pt>
                <c:pt idx="44">
                  <c:v>98.2</c:v>
                </c:pt>
                <c:pt idx="45">
                  <c:v>97.2</c:v>
                </c:pt>
                <c:pt idx="46">
                  <c:v>96.3</c:v>
                </c:pt>
                <c:pt idx="47">
                  <c:v>95.6</c:v>
                </c:pt>
                <c:pt idx="48">
                  <c:v>95.1</c:v>
                </c:pt>
                <c:pt idx="49">
                  <c:v>94.8</c:v>
                </c:pt>
                <c:pt idx="50">
                  <c:v>94.7</c:v>
                </c:pt>
                <c:pt idx="51">
                  <c:v>95</c:v>
                </c:pt>
                <c:pt idx="52">
                  <c:v>95.4</c:v>
                </c:pt>
                <c:pt idx="53">
                  <c:v>95.9</c:v>
                </c:pt>
                <c:pt idx="54">
                  <c:v>96.4</c:v>
                </c:pt>
                <c:pt idx="55">
                  <c:v>96.9</c:v>
                </c:pt>
                <c:pt idx="56">
                  <c:v>97.5</c:v>
                </c:pt>
                <c:pt idx="57">
                  <c:v>98</c:v>
                </c:pt>
                <c:pt idx="58">
                  <c:v>98.4</c:v>
                </c:pt>
                <c:pt idx="59">
                  <c:v>98.8</c:v>
                </c:pt>
                <c:pt idx="60">
                  <c:v>99.2</c:v>
                </c:pt>
                <c:pt idx="61">
                  <c:v>99.4</c:v>
                </c:pt>
                <c:pt idx="62">
                  <c:v>99.6</c:v>
                </c:pt>
                <c:pt idx="63">
                  <c:v>99.7</c:v>
                </c:pt>
                <c:pt idx="64">
                  <c:v>99.7</c:v>
                </c:pt>
                <c:pt idx="65">
                  <c:v>99.6</c:v>
                </c:pt>
                <c:pt idx="66">
                  <c:v>99.5</c:v>
                </c:pt>
                <c:pt idx="67">
                  <c:v>99.5</c:v>
                </c:pt>
                <c:pt idx="68">
                  <c:v>99.6</c:v>
                </c:pt>
                <c:pt idx="69">
                  <c:v>99.7</c:v>
                </c:pt>
                <c:pt idx="70">
                  <c:v>99.9</c:v>
                </c:pt>
                <c:pt idx="71">
                  <c:v>100.1</c:v>
                </c:pt>
                <c:pt idx="72">
                  <c:v>100.3</c:v>
                </c:pt>
                <c:pt idx="73">
                  <c:v>100.3</c:v>
                </c:pt>
                <c:pt idx="74">
                  <c:v>100.3</c:v>
                </c:pt>
                <c:pt idx="75">
                  <c:v>100.2</c:v>
                </c:pt>
                <c:pt idx="76">
                  <c:v>100</c:v>
                </c:pt>
                <c:pt idx="77">
                  <c:v>99.7</c:v>
                </c:pt>
                <c:pt idx="78">
                  <c:v>99.4</c:v>
                </c:pt>
                <c:pt idx="79">
                  <c:v>99.2</c:v>
                </c:pt>
                <c:pt idx="80">
                  <c:v>99.1</c:v>
                </c:pt>
                <c:pt idx="81">
                  <c:v>99.1</c:v>
                </c:pt>
                <c:pt idx="82">
                  <c:v>99.2</c:v>
                </c:pt>
                <c:pt idx="83">
                  <c:v>99.5</c:v>
                </c:pt>
                <c:pt idx="84">
                  <c:v>99.7</c:v>
                </c:pt>
                <c:pt idx="85">
                  <c:v>99.8</c:v>
                </c:pt>
                <c:pt idx="86">
                  <c:v>99.9</c:v>
                </c:pt>
                <c:pt idx="87">
                  <c:v>99.9</c:v>
                </c:pt>
                <c:pt idx="88">
                  <c:v>99.8</c:v>
                </c:pt>
                <c:pt idx="89">
                  <c:v>99.7</c:v>
                </c:pt>
                <c:pt idx="90">
                  <c:v>99.6</c:v>
                </c:pt>
                <c:pt idx="91">
                  <c:v>99.6</c:v>
                </c:pt>
                <c:pt idx="92">
                  <c:v>99.6</c:v>
                </c:pt>
                <c:pt idx="93">
                  <c:v>99.7</c:v>
                </c:pt>
                <c:pt idx="94">
                  <c:v>99.8</c:v>
                </c:pt>
                <c:pt idx="95">
                  <c:v>99.9</c:v>
                </c:pt>
                <c:pt idx="96">
                  <c:v>100</c:v>
                </c:pt>
                <c:pt idx="97">
                  <c:v>100.2</c:v>
                </c:pt>
                <c:pt idx="98">
                  <c:v>100.3</c:v>
                </c:pt>
                <c:pt idx="99">
                  <c:v>100.4</c:v>
                </c:pt>
                <c:pt idx="100">
                  <c:v>100.6</c:v>
                </c:pt>
                <c:pt idx="101">
                  <c:v>100.6</c:v>
                </c:pt>
                <c:pt idx="102">
                  <c:v>100.7</c:v>
                </c:pt>
                <c:pt idx="103">
                  <c:v>100.7</c:v>
                </c:pt>
                <c:pt idx="104">
                  <c:v>100.7</c:v>
                </c:pt>
                <c:pt idx="105">
                  <c:v>100.7</c:v>
                </c:pt>
                <c:pt idx="106">
                  <c:v>100.7</c:v>
                </c:pt>
                <c:pt idx="107">
                  <c:v>100.7</c:v>
                </c:pt>
                <c:pt idx="108">
                  <c:v>100.7</c:v>
                </c:pt>
                <c:pt idx="109">
                  <c:v>100.7</c:v>
                </c:pt>
                <c:pt idx="110">
                  <c:v>100.8</c:v>
                </c:pt>
                <c:pt idx="111">
                  <c:v>100.8</c:v>
                </c:pt>
                <c:pt idx="112">
                  <c:v>100.9</c:v>
                </c:pt>
                <c:pt idx="113">
                  <c:v>100.9</c:v>
                </c:pt>
                <c:pt idx="114">
                  <c:v>100.9</c:v>
                </c:pt>
                <c:pt idx="115">
                  <c:v>101</c:v>
                </c:pt>
                <c:pt idx="116">
                  <c:v>101</c:v>
                </c:pt>
                <c:pt idx="117">
                  <c:v>100.9</c:v>
                </c:pt>
                <c:pt idx="118">
                  <c:v>100.9</c:v>
                </c:pt>
                <c:pt idx="119">
                  <c:v>100.8</c:v>
                </c:pt>
                <c:pt idx="120">
                  <c:v>100.7</c:v>
                </c:pt>
                <c:pt idx="121">
                  <c:v>100.6</c:v>
                </c:pt>
                <c:pt idx="122">
                  <c:v>100.5</c:v>
                </c:pt>
                <c:pt idx="123">
                  <c:v>100.4</c:v>
                </c:pt>
                <c:pt idx="124">
                  <c:v>100.3</c:v>
                </c:pt>
                <c:pt idx="125">
                  <c:v>100.1</c:v>
                </c:pt>
                <c:pt idx="126">
                  <c:v>100</c:v>
                </c:pt>
                <c:pt idx="127">
                  <c:v>99.8</c:v>
                </c:pt>
                <c:pt idx="128">
                  <c:v>99.6</c:v>
                </c:pt>
                <c:pt idx="129">
                  <c:v>99.5</c:v>
                </c:pt>
                <c:pt idx="130">
                  <c:v>99.3</c:v>
                </c:pt>
                <c:pt idx="131">
                  <c:v>99.2</c:v>
                </c:pt>
                <c:pt idx="132">
                  <c:v>99.1</c:v>
                </c:pt>
                <c:pt idx="133">
                  <c:v>99.1</c:v>
                </c:pt>
                <c:pt idx="134">
                  <c:v>99.1</c:v>
                </c:pt>
                <c:pt idx="135">
                  <c:v>99.1</c:v>
                </c:pt>
                <c:pt idx="136">
                  <c:v>99.1</c:v>
                </c:pt>
                <c:pt idx="137">
                  <c:v>99.1</c:v>
                </c:pt>
                <c:pt idx="138">
                  <c:v>99.1</c:v>
                </c:pt>
                <c:pt idx="139">
                  <c:v>99.2</c:v>
                </c:pt>
                <c:pt idx="140">
                  <c:v>99.2</c:v>
                </c:pt>
                <c:pt idx="141">
                  <c:v>99.4</c:v>
                </c:pt>
                <c:pt idx="142">
                  <c:v>99.5</c:v>
                </c:pt>
                <c:pt idx="143">
                  <c:v>99.6</c:v>
                </c:pt>
                <c:pt idx="144">
                  <c:v>99.7</c:v>
                </c:pt>
                <c:pt idx="145">
                  <c:v>99.8</c:v>
                </c:pt>
                <c:pt idx="146">
                  <c:v>99.8</c:v>
                </c:pt>
                <c:pt idx="147">
                  <c:v>99.9</c:v>
                </c:pt>
                <c:pt idx="148">
                  <c:v>99.9</c:v>
                </c:pt>
                <c:pt idx="149">
                  <c:v>99.9</c:v>
                </c:pt>
                <c:pt idx="150">
                  <c:v>100</c:v>
                </c:pt>
                <c:pt idx="151">
                  <c:v>100.1</c:v>
                </c:pt>
                <c:pt idx="152">
                  <c:v>100.2</c:v>
                </c:pt>
                <c:pt idx="153">
                  <c:v>100.3</c:v>
                </c:pt>
                <c:pt idx="154">
                  <c:v>100.4</c:v>
                </c:pt>
                <c:pt idx="155">
                  <c:v>100.4</c:v>
                </c:pt>
                <c:pt idx="156">
                  <c:v>100.5</c:v>
                </c:pt>
                <c:pt idx="157">
                  <c:v>100.6</c:v>
                </c:pt>
                <c:pt idx="158">
                  <c:v>100.7</c:v>
                </c:pt>
                <c:pt idx="159">
                  <c:v>100.7</c:v>
                </c:pt>
                <c:pt idx="160">
                  <c:v>100.7</c:v>
                </c:pt>
                <c:pt idx="161">
                  <c:v>100.7</c:v>
                </c:pt>
                <c:pt idx="162">
                  <c:v>100.7</c:v>
                </c:pt>
                <c:pt idx="163">
                  <c:v>100.6</c:v>
                </c:pt>
                <c:pt idx="164">
                  <c:v>100.5</c:v>
                </c:pt>
                <c:pt idx="165">
                  <c:v>100.3</c:v>
                </c:pt>
                <c:pt idx="166">
                  <c:v>100.1</c:v>
                </c:pt>
                <c:pt idx="167">
                  <c:v>99.9</c:v>
                </c:pt>
                <c:pt idx="168">
                  <c:v>99.8</c:v>
                </c:pt>
                <c:pt idx="169">
                  <c:v>99.7</c:v>
                </c:pt>
                <c:pt idx="170">
                  <c:v>99.6</c:v>
                </c:pt>
                <c:pt idx="171">
                  <c:v>99.5</c:v>
                </c:pt>
                <c:pt idx="172">
                  <c:v>99.4</c:v>
                </c:pt>
                <c:pt idx="173">
                  <c:v>99.4</c:v>
                </c:pt>
                <c:pt idx="174">
                  <c:v>99.3</c:v>
                </c:pt>
                <c:pt idx="175">
                  <c:v>99.2</c:v>
                </c:pt>
                <c:pt idx="176">
                  <c:v>99.2</c:v>
                </c:pt>
                <c:pt idx="177">
                  <c:v>99.2</c:v>
                </c:pt>
                <c:pt idx="178">
                  <c:v>99.2</c:v>
                </c:pt>
                <c:pt idx="179">
                  <c:v>99.2</c:v>
                </c:pt>
                <c:pt idx="180">
                  <c:v>99.2</c:v>
                </c:pt>
                <c:pt idx="181">
                  <c:v>99</c:v>
                </c:pt>
                <c:pt idx="182">
                  <c:v>97.2</c:v>
                </c:pt>
                <c:pt idx="183">
                  <c:v>92.5</c:v>
                </c:pt>
                <c:pt idx="184">
                  <c:v>94</c:v>
                </c:pt>
                <c:pt idx="185">
                  <c:v>95.9</c:v>
                </c:pt>
                <c:pt idx="186">
                  <c:v>97.5</c:v>
                </c:pt>
                <c:pt idx="187">
                  <c:v>98.2</c:v>
                </c:pt>
                <c:pt idx="188">
                  <c:v>98.5</c:v>
                </c:pt>
                <c:pt idx="189">
                  <c:v>98.9</c:v>
                </c:pt>
                <c:pt idx="190">
                  <c:v>99.3</c:v>
                </c:pt>
                <c:pt idx="191">
                  <c:v>99.7</c:v>
                </c:pt>
                <c:pt idx="192">
                  <c:v>100.1</c:v>
                </c:pt>
                <c:pt idx="193">
                  <c:v>100.4</c:v>
                </c:pt>
                <c:pt idx="194">
                  <c:v>100.8</c:v>
                </c:pt>
                <c:pt idx="195">
                  <c:v>101</c:v>
                </c:pt>
                <c:pt idx="196">
                  <c:v>101.1</c:v>
                </c:pt>
                <c:pt idx="197">
                  <c:v>101.1</c:v>
                </c:pt>
                <c:pt idx="198">
                  <c:v>101</c:v>
                </c:pt>
                <c:pt idx="199">
                  <c:v>100.9</c:v>
                </c:pt>
                <c:pt idx="200">
                  <c:v>100.9</c:v>
                </c:pt>
                <c:pt idx="201">
                  <c:v>100.8</c:v>
                </c:pt>
                <c:pt idx="202">
                  <c:v>100.8</c:v>
                </c:pt>
                <c:pt idx="203">
                  <c:v>100.7</c:v>
                </c:pt>
                <c:pt idx="204">
                  <c:v>100.5</c:v>
                </c:pt>
                <c:pt idx="205">
                  <c:v>100.3</c:v>
                </c:pt>
                <c:pt idx="206">
                  <c:v>100.1</c:v>
                </c:pt>
                <c:pt idx="207">
                  <c:v>99.8</c:v>
                </c:pt>
                <c:pt idx="208">
                  <c:v>99.5</c:v>
                </c:pt>
                <c:pt idx="209">
                  <c:v>99.2</c:v>
                </c:pt>
                <c:pt idx="210">
                  <c:v>98.9</c:v>
                </c:pt>
                <c:pt idx="211">
                  <c:v>98.8</c:v>
                </c:pt>
                <c:pt idx="212">
                  <c:v>98.6</c:v>
                </c:pt>
                <c:pt idx="213">
                  <c:v>9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C-4806-8223-EEE075712BFF}"/>
            </c:ext>
          </c:extLst>
        </c:ser>
        <c:ser>
          <c:idx val="5"/>
          <c:order val="5"/>
          <c:tx>
            <c:strRef>
              <c:f>'1.1.8.'!$I$14</c:f>
              <c:strCache>
                <c:ptCount val="1"/>
                <c:pt idx="0">
                  <c:v>Turkiy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K$8:$HP$8</c:f>
              <c:numCache>
                <c:formatCode>m/d/yyyy</c:formatCode>
                <c:ptCount val="214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</c:numCache>
            </c:numRef>
          </c:cat>
          <c:val>
            <c:numRef>
              <c:f>'1.1.8.'!$K$14:$HP$14</c:f>
              <c:numCache>
                <c:formatCode>General</c:formatCode>
                <c:ptCount val="214"/>
                <c:pt idx="0">
                  <c:v>102</c:v>
                </c:pt>
                <c:pt idx="1">
                  <c:v>101.7</c:v>
                </c:pt>
                <c:pt idx="2">
                  <c:v>101.3</c:v>
                </c:pt>
                <c:pt idx="3">
                  <c:v>100.8</c:v>
                </c:pt>
                <c:pt idx="4">
                  <c:v>100.4</c:v>
                </c:pt>
                <c:pt idx="5">
                  <c:v>100.2</c:v>
                </c:pt>
                <c:pt idx="6">
                  <c:v>100.2</c:v>
                </c:pt>
                <c:pt idx="7">
                  <c:v>100.4</c:v>
                </c:pt>
                <c:pt idx="8">
                  <c:v>100.8</c:v>
                </c:pt>
                <c:pt idx="9">
                  <c:v>101.1</c:v>
                </c:pt>
                <c:pt idx="10">
                  <c:v>101.3</c:v>
                </c:pt>
                <c:pt idx="11">
                  <c:v>101.4</c:v>
                </c:pt>
                <c:pt idx="12">
                  <c:v>101.2</c:v>
                </c:pt>
                <c:pt idx="13">
                  <c:v>101</c:v>
                </c:pt>
                <c:pt idx="14">
                  <c:v>100.8</c:v>
                </c:pt>
                <c:pt idx="15">
                  <c:v>100.6</c:v>
                </c:pt>
                <c:pt idx="16">
                  <c:v>100.4</c:v>
                </c:pt>
                <c:pt idx="17">
                  <c:v>100.2</c:v>
                </c:pt>
                <c:pt idx="18">
                  <c:v>100.1</c:v>
                </c:pt>
                <c:pt idx="19">
                  <c:v>100.1</c:v>
                </c:pt>
                <c:pt idx="20">
                  <c:v>100.3</c:v>
                </c:pt>
                <c:pt idx="21">
                  <c:v>100.7</c:v>
                </c:pt>
                <c:pt idx="22">
                  <c:v>101.1</c:v>
                </c:pt>
                <c:pt idx="23">
                  <c:v>101.5</c:v>
                </c:pt>
                <c:pt idx="24">
                  <c:v>101.8</c:v>
                </c:pt>
                <c:pt idx="25">
                  <c:v>101.9</c:v>
                </c:pt>
                <c:pt idx="26">
                  <c:v>101.9</c:v>
                </c:pt>
                <c:pt idx="27">
                  <c:v>101.9</c:v>
                </c:pt>
                <c:pt idx="28">
                  <c:v>101.9</c:v>
                </c:pt>
                <c:pt idx="29">
                  <c:v>102.2</c:v>
                </c:pt>
                <c:pt idx="30">
                  <c:v>102.7</c:v>
                </c:pt>
                <c:pt idx="31">
                  <c:v>103.2</c:v>
                </c:pt>
                <c:pt idx="32">
                  <c:v>103.7</c:v>
                </c:pt>
                <c:pt idx="33">
                  <c:v>104.1</c:v>
                </c:pt>
                <c:pt idx="34">
                  <c:v>104.4</c:v>
                </c:pt>
                <c:pt idx="35">
                  <c:v>104.5</c:v>
                </c:pt>
                <c:pt idx="36">
                  <c:v>104.4</c:v>
                </c:pt>
                <c:pt idx="37">
                  <c:v>104.1</c:v>
                </c:pt>
                <c:pt idx="38">
                  <c:v>103.3</c:v>
                </c:pt>
                <c:pt idx="39">
                  <c:v>102.4</c:v>
                </c:pt>
                <c:pt idx="40">
                  <c:v>101.2</c:v>
                </c:pt>
                <c:pt idx="41">
                  <c:v>99.8</c:v>
                </c:pt>
                <c:pt idx="42">
                  <c:v>98.1</c:v>
                </c:pt>
                <c:pt idx="43">
                  <c:v>96</c:v>
                </c:pt>
                <c:pt idx="44">
                  <c:v>93.8</c:v>
                </c:pt>
                <c:pt idx="45">
                  <c:v>91.7</c:v>
                </c:pt>
                <c:pt idx="46">
                  <c:v>90.1</c:v>
                </c:pt>
                <c:pt idx="47">
                  <c:v>89.5</c:v>
                </c:pt>
                <c:pt idx="48">
                  <c:v>89.8</c:v>
                </c:pt>
                <c:pt idx="49">
                  <c:v>90.9</c:v>
                </c:pt>
                <c:pt idx="50">
                  <c:v>92.5</c:v>
                </c:pt>
                <c:pt idx="51">
                  <c:v>94.4</c:v>
                </c:pt>
                <c:pt idx="52">
                  <c:v>96.1</c:v>
                </c:pt>
                <c:pt idx="53">
                  <c:v>97.5</c:v>
                </c:pt>
                <c:pt idx="54">
                  <c:v>98.5</c:v>
                </c:pt>
                <c:pt idx="55">
                  <c:v>99.2</c:v>
                </c:pt>
                <c:pt idx="56">
                  <c:v>99.7</c:v>
                </c:pt>
                <c:pt idx="57">
                  <c:v>100.1</c:v>
                </c:pt>
                <c:pt idx="58">
                  <c:v>100.5</c:v>
                </c:pt>
                <c:pt idx="59">
                  <c:v>100.8</c:v>
                </c:pt>
                <c:pt idx="60">
                  <c:v>101.1</c:v>
                </c:pt>
                <c:pt idx="61">
                  <c:v>101.2</c:v>
                </c:pt>
                <c:pt idx="62">
                  <c:v>101.3</c:v>
                </c:pt>
                <c:pt idx="63">
                  <c:v>101.3</c:v>
                </c:pt>
                <c:pt idx="64">
                  <c:v>101.3</c:v>
                </c:pt>
                <c:pt idx="65">
                  <c:v>101.3</c:v>
                </c:pt>
                <c:pt idx="66">
                  <c:v>101.4</c:v>
                </c:pt>
                <c:pt idx="67">
                  <c:v>101.6</c:v>
                </c:pt>
                <c:pt idx="68">
                  <c:v>101.8</c:v>
                </c:pt>
                <c:pt idx="69">
                  <c:v>101.9</c:v>
                </c:pt>
                <c:pt idx="70">
                  <c:v>102</c:v>
                </c:pt>
                <c:pt idx="71">
                  <c:v>102.2</c:v>
                </c:pt>
                <c:pt idx="72">
                  <c:v>102.2</c:v>
                </c:pt>
                <c:pt idx="73">
                  <c:v>102.1</c:v>
                </c:pt>
                <c:pt idx="74">
                  <c:v>102</c:v>
                </c:pt>
                <c:pt idx="75">
                  <c:v>101.7</c:v>
                </c:pt>
                <c:pt idx="76">
                  <c:v>101.5</c:v>
                </c:pt>
                <c:pt idx="77">
                  <c:v>101.2</c:v>
                </c:pt>
                <c:pt idx="78">
                  <c:v>101.1</c:v>
                </c:pt>
                <c:pt idx="79">
                  <c:v>101.1</c:v>
                </c:pt>
                <c:pt idx="80">
                  <c:v>101.1</c:v>
                </c:pt>
                <c:pt idx="81">
                  <c:v>101.2</c:v>
                </c:pt>
                <c:pt idx="82">
                  <c:v>101.2</c:v>
                </c:pt>
                <c:pt idx="83">
                  <c:v>101.2</c:v>
                </c:pt>
                <c:pt idx="84">
                  <c:v>101.2</c:v>
                </c:pt>
                <c:pt idx="85">
                  <c:v>101.2</c:v>
                </c:pt>
                <c:pt idx="86">
                  <c:v>101.1</c:v>
                </c:pt>
                <c:pt idx="87">
                  <c:v>100.9</c:v>
                </c:pt>
                <c:pt idx="88">
                  <c:v>100.7</c:v>
                </c:pt>
                <c:pt idx="89">
                  <c:v>100.5</c:v>
                </c:pt>
                <c:pt idx="90">
                  <c:v>100.3</c:v>
                </c:pt>
                <c:pt idx="91">
                  <c:v>100.2</c:v>
                </c:pt>
                <c:pt idx="92">
                  <c:v>100.1</c:v>
                </c:pt>
                <c:pt idx="93">
                  <c:v>100</c:v>
                </c:pt>
                <c:pt idx="94">
                  <c:v>100</c:v>
                </c:pt>
                <c:pt idx="95">
                  <c:v>100.1</c:v>
                </c:pt>
                <c:pt idx="96">
                  <c:v>100.4</c:v>
                </c:pt>
                <c:pt idx="97">
                  <c:v>100.6</c:v>
                </c:pt>
                <c:pt idx="98">
                  <c:v>100.9</c:v>
                </c:pt>
                <c:pt idx="99">
                  <c:v>101.1</c:v>
                </c:pt>
                <c:pt idx="100">
                  <c:v>101.1</c:v>
                </c:pt>
                <c:pt idx="101">
                  <c:v>101.1</c:v>
                </c:pt>
                <c:pt idx="102">
                  <c:v>100.9</c:v>
                </c:pt>
                <c:pt idx="103">
                  <c:v>100.7</c:v>
                </c:pt>
                <c:pt idx="104">
                  <c:v>100.5</c:v>
                </c:pt>
                <c:pt idx="105">
                  <c:v>100.2</c:v>
                </c:pt>
                <c:pt idx="106">
                  <c:v>99.8</c:v>
                </c:pt>
                <c:pt idx="107">
                  <c:v>99.5</c:v>
                </c:pt>
                <c:pt idx="108">
                  <c:v>99.3</c:v>
                </c:pt>
                <c:pt idx="109">
                  <c:v>99.4</c:v>
                </c:pt>
                <c:pt idx="110">
                  <c:v>99.6</c:v>
                </c:pt>
                <c:pt idx="111">
                  <c:v>99.9</c:v>
                </c:pt>
                <c:pt idx="112">
                  <c:v>100.1</c:v>
                </c:pt>
                <c:pt idx="113">
                  <c:v>100.3</c:v>
                </c:pt>
                <c:pt idx="114">
                  <c:v>100.4</c:v>
                </c:pt>
                <c:pt idx="115">
                  <c:v>100.5</c:v>
                </c:pt>
                <c:pt idx="116">
                  <c:v>100.6</c:v>
                </c:pt>
                <c:pt idx="117">
                  <c:v>100.7</c:v>
                </c:pt>
                <c:pt idx="118">
                  <c:v>100.7</c:v>
                </c:pt>
                <c:pt idx="119">
                  <c:v>100.7</c:v>
                </c:pt>
                <c:pt idx="120">
                  <c:v>100.6</c:v>
                </c:pt>
                <c:pt idx="121">
                  <c:v>100.4</c:v>
                </c:pt>
                <c:pt idx="122">
                  <c:v>100.1</c:v>
                </c:pt>
                <c:pt idx="123">
                  <c:v>99.8</c:v>
                </c:pt>
                <c:pt idx="124">
                  <c:v>99.4</c:v>
                </c:pt>
                <c:pt idx="125">
                  <c:v>99.1</c:v>
                </c:pt>
                <c:pt idx="126">
                  <c:v>98.9</c:v>
                </c:pt>
                <c:pt idx="127">
                  <c:v>98.8</c:v>
                </c:pt>
                <c:pt idx="128">
                  <c:v>98.8</c:v>
                </c:pt>
                <c:pt idx="129">
                  <c:v>98.9</c:v>
                </c:pt>
                <c:pt idx="130">
                  <c:v>98.9</c:v>
                </c:pt>
                <c:pt idx="131">
                  <c:v>98.9</c:v>
                </c:pt>
                <c:pt idx="132">
                  <c:v>98.8</c:v>
                </c:pt>
                <c:pt idx="133">
                  <c:v>98.7</c:v>
                </c:pt>
                <c:pt idx="134">
                  <c:v>98.8</c:v>
                </c:pt>
                <c:pt idx="135">
                  <c:v>99</c:v>
                </c:pt>
                <c:pt idx="136">
                  <c:v>99.2</c:v>
                </c:pt>
                <c:pt idx="137">
                  <c:v>99.4</c:v>
                </c:pt>
                <c:pt idx="138">
                  <c:v>99.6</c:v>
                </c:pt>
                <c:pt idx="139">
                  <c:v>99.9</c:v>
                </c:pt>
                <c:pt idx="140">
                  <c:v>100.1</c:v>
                </c:pt>
                <c:pt idx="141">
                  <c:v>100.2</c:v>
                </c:pt>
                <c:pt idx="142">
                  <c:v>100.3</c:v>
                </c:pt>
                <c:pt idx="143">
                  <c:v>100.4</c:v>
                </c:pt>
                <c:pt idx="144">
                  <c:v>100.6</c:v>
                </c:pt>
                <c:pt idx="145">
                  <c:v>100.8</c:v>
                </c:pt>
                <c:pt idx="146">
                  <c:v>101.1</c:v>
                </c:pt>
                <c:pt idx="147">
                  <c:v>101.4</c:v>
                </c:pt>
                <c:pt idx="148">
                  <c:v>101.8</c:v>
                </c:pt>
                <c:pt idx="149">
                  <c:v>102.3</c:v>
                </c:pt>
                <c:pt idx="150">
                  <c:v>102.8</c:v>
                </c:pt>
                <c:pt idx="151">
                  <c:v>103.2</c:v>
                </c:pt>
                <c:pt idx="152">
                  <c:v>103.5</c:v>
                </c:pt>
                <c:pt idx="153">
                  <c:v>103.6</c:v>
                </c:pt>
                <c:pt idx="154">
                  <c:v>103.5</c:v>
                </c:pt>
                <c:pt idx="155">
                  <c:v>103.3</c:v>
                </c:pt>
                <c:pt idx="156">
                  <c:v>103</c:v>
                </c:pt>
                <c:pt idx="157">
                  <c:v>102.6</c:v>
                </c:pt>
                <c:pt idx="158">
                  <c:v>102</c:v>
                </c:pt>
                <c:pt idx="159">
                  <c:v>101.1</c:v>
                </c:pt>
                <c:pt idx="160">
                  <c:v>100.1</c:v>
                </c:pt>
                <c:pt idx="161">
                  <c:v>98.9</c:v>
                </c:pt>
                <c:pt idx="162">
                  <c:v>97.6</c:v>
                </c:pt>
                <c:pt idx="163">
                  <c:v>96.4</c:v>
                </c:pt>
                <c:pt idx="164">
                  <c:v>95.5</c:v>
                </c:pt>
                <c:pt idx="165">
                  <c:v>95</c:v>
                </c:pt>
                <c:pt idx="166">
                  <c:v>95</c:v>
                </c:pt>
                <c:pt idx="167">
                  <c:v>95.2</c:v>
                </c:pt>
                <c:pt idx="168">
                  <c:v>95.6</c:v>
                </c:pt>
                <c:pt idx="169">
                  <c:v>96</c:v>
                </c:pt>
                <c:pt idx="170">
                  <c:v>96.3</c:v>
                </c:pt>
                <c:pt idx="171">
                  <c:v>96.6</c:v>
                </c:pt>
                <c:pt idx="172">
                  <c:v>96.9</c:v>
                </c:pt>
                <c:pt idx="173">
                  <c:v>97.2</c:v>
                </c:pt>
                <c:pt idx="174">
                  <c:v>97.6</c:v>
                </c:pt>
                <c:pt idx="175">
                  <c:v>98.1</c:v>
                </c:pt>
                <c:pt idx="176">
                  <c:v>98.7</c:v>
                </c:pt>
                <c:pt idx="177">
                  <c:v>99.2</c:v>
                </c:pt>
                <c:pt idx="178">
                  <c:v>99.8</c:v>
                </c:pt>
                <c:pt idx="179">
                  <c:v>100.2</c:v>
                </c:pt>
                <c:pt idx="180">
                  <c:v>100.4</c:v>
                </c:pt>
                <c:pt idx="181">
                  <c:v>100.5</c:v>
                </c:pt>
                <c:pt idx="182">
                  <c:v>98</c:v>
                </c:pt>
                <c:pt idx="183">
                  <c:v>75.7</c:v>
                </c:pt>
                <c:pt idx="184">
                  <c:v>89</c:v>
                </c:pt>
                <c:pt idx="185">
                  <c:v>98.1</c:v>
                </c:pt>
                <c:pt idx="186">
                  <c:v>100.7</c:v>
                </c:pt>
                <c:pt idx="187">
                  <c:v>100.9</c:v>
                </c:pt>
                <c:pt idx="188">
                  <c:v>100.9</c:v>
                </c:pt>
                <c:pt idx="189">
                  <c:v>100.8</c:v>
                </c:pt>
                <c:pt idx="190">
                  <c:v>100.7</c:v>
                </c:pt>
                <c:pt idx="191">
                  <c:v>100.6</c:v>
                </c:pt>
                <c:pt idx="192">
                  <c:v>100.6</c:v>
                </c:pt>
                <c:pt idx="193">
                  <c:v>100.7</c:v>
                </c:pt>
                <c:pt idx="194">
                  <c:v>100.9</c:v>
                </c:pt>
                <c:pt idx="195">
                  <c:v>101.1</c:v>
                </c:pt>
                <c:pt idx="196">
                  <c:v>101.3</c:v>
                </c:pt>
                <c:pt idx="197">
                  <c:v>101.5</c:v>
                </c:pt>
                <c:pt idx="198">
                  <c:v>101.7</c:v>
                </c:pt>
                <c:pt idx="199">
                  <c:v>101.8</c:v>
                </c:pt>
                <c:pt idx="200">
                  <c:v>101.8</c:v>
                </c:pt>
                <c:pt idx="201">
                  <c:v>101.8</c:v>
                </c:pt>
                <c:pt idx="202">
                  <c:v>101.7</c:v>
                </c:pt>
                <c:pt idx="203">
                  <c:v>101.6</c:v>
                </c:pt>
                <c:pt idx="204">
                  <c:v>101.3</c:v>
                </c:pt>
                <c:pt idx="205">
                  <c:v>101</c:v>
                </c:pt>
                <c:pt idx="206">
                  <c:v>100.6</c:v>
                </c:pt>
                <c:pt idx="207">
                  <c:v>100.2</c:v>
                </c:pt>
                <c:pt idx="208">
                  <c:v>99.9</c:v>
                </c:pt>
                <c:pt idx="209">
                  <c:v>99.6</c:v>
                </c:pt>
                <c:pt idx="210">
                  <c:v>99.3</c:v>
                </c:pt>
                <c:pt idx="211">
                  <c:v>99.1</c:v>
                </c:pt>
                <c:pt idx="212">
                  <c:v>98.9</c:v>
                </c:pt>
                <c:pt idx="213">
                  <c:v>9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C-4806-8223-EEE075712B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2168144"/>
        <c:axId val="1932165648"/>
      </c:lineChart>
      <c:dateAx>
        <c:axId val="1932168144"/>
        <c:scaling>
          <c:orientation val="minMax"/>
          <c:min val="3947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32165648"/>
        <c:crosses val="autoZero"/>
        <c:auto val="1"/>
        <c:lblOffset val="100"/>
        <c:baseTimeUnit val="months"/>
        <c:majorUnit val="22"/>
        <c:majorTimeUnit val="months"/>
      </c:dateAx>
      <c:valAx>
        <c:axId val="1932165648"/>
        <c:scaling>
          <c:orientation val="minMax"/>
          <c:max val="105"/>
          <c:min val="7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32168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87098124362359E-2"/>
          <c:y val="0.85994766958478019"/>
          <c:w val="0.96680497925311204"/>
          <c:h val="0.13846151450004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3.4001990329685088E-2"/>
          <c:w val="0.77482732708204005"/>
          <c:h val="0.7213408806193855"/>
        </c:manualLayout>
      </c:layout>
      <c:lineChart>
        <c:grouping val="standard"/>
        <c:varyColors val="0"/>
        <c:ser>
          <c:idx val="0"/>
          <c:order val="0"/>
          <c:tx>
            <c:strRef>
              <c:f>'1.1.9.'!$K$11</c:f>
              <c:strCache>
                <c:ptCount val="1"/>
                <c:pt idx="0">
                  <c:v>Нафта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1:$V$11</c:f>
              <c:numCache>
                <c:formatCode>0.0%</c:formatCode>
                <c:ptCount val="11"/>
                <c:pt idx="0">
                  <c:v>1.403</c:v>
                </c:pt>
                <c:pt idx="1">
                  <c:v>0.749</c:v>
                </c:pt>
                <c:pt idx="2">
                  <c:v>0.63600000000000001</c:v>
                </c:pt>
                <c:pt idx="3">
                  <c:v>0.77500000000000002</c:v>
                </c:pt>
                <c:pt idx="4">
                  <c:v>1.0109999999999999</c:v>
                </c:pt>
                <c:pt idx="5">
                  <c:v>0.90600000000000003</c:v>
                </c:pt>
                <c:pt idx="6">
                  <c:v>0.61199999999999999</c:v>
                </c:pt>
                <c:pt idx="7">
                  <c:v>1</c:v>
                </c:pt>
                <c:pt idx="8">
                  <c:v>1.419</c:v>
                </c:pt>
                <c:pt idx="9">
                  <c:v>1.2509999999999999</c:v>
                </c:pt>
                <c:pt idx="10">
                  <c:v>1.17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21-439E-9C63-9F2D4E31BA3E}"/>
            </c:ext>
          </c:extLst>
        </c:ser>
        <c:ser>
          <c:idx val="2"/>
          <c:order val="2"/>
          <c:tx>
            <c:strRef>
              <c:f>'1.1.9.'!$K$13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3:$V$13</c:f>
              <c:numCache>
                <c:formatCode>0.0%</c:formatCode>
                <c:ptCount val="11"/>
                <c:pt idx="0">
                  <c:v>0.91400000000000003</c:v>
                </c:pt>
                <c:pt idx="1">
                  <c:v>0.69899999999999995</c:v>
                </c:pt>
                <c:pt idx="2">
                  <c:v>0.53900000000000003</c:v>
                </c:pt>
                <c:pt idx="3">
                  <c:v>0.54700000000000004</c:v>
                </c:pt>
                <c:pt idx="4">
                  <c:v>0.7</c:v>
                </c:pt>
                <c:pt idx="5">
                  <c:v>0.61399999999999999</c:v>
                </c:pt>
                <c:pt idx="6">
                  <c:v>0.69799999999999995</c:v>
                </c:pt>
                <c:pt idx="7">
                  <c:v>1</c:v>
                </c:pt>
                <c:pt idx="8">
                  <c:v>1.3089999999999999</c:v>
                </c:pt>
                <c:pt idx="9">
                  <c:v>1.196</c:v>
                </c:pt>
                <c:pt idx="10">
                  <c:v>1.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21-439E-9C63-9F2D4E31BA3E}"/>
            </c:ext>
          </c:extLst>
        </c:ser>
        <c:ser>
          <c:idx val="3"/>
          <c:order val="3"/>
          <c:tx>
            <c:strRef>
              <c:f>'1.1.9.'!$K$14</c:f>
              <c:strCache>
                <c:ptCount val="1"/>
                <c:pt idx="0">
                  <c:v>Кукурудз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4:$V$14</c:f>
              <c:numCache>
                <c:formatCode>0.0%</c:formatCode>
                <c:ptCount val="11"/>
                <c:pt idx="0">
                  <c:v>0.74399999999999999</c:v>
                </c:pt>
                <c:pt idx="1">
                  <c:v>0.65500000000000003</c:v>
                </c:pt>
                <c:pt idx="2">
                  <c:v>0.61399999999999999</c:v>
                </c:pt>
                <c:pt idx="3">
                  <c:v>0.59599999999999997</c:v>
                </c:pt>
                <c:pt idx="4">
                  <c:v>0.63400000000000001</c:v>
                </c:pt>
                <c:pt idx="5">
                  <c:v>0.65600000000000003</c:v>
                </c:pt>
                <c:pt idx="6">
                  <c:v>0.63800000000000001</c:v>
                </c:pt>
                <c:pt idx="7">
                  <c:v>1</c:v>
                </c:pt>
                <c:pt idx="8">
                  <c:v>1.2</c:v>
                </c:pt>
                <c:pt idx="9">
                  <c:v>1.141</c:v>
                </c:pt>
                <c:pt idx="10">
                  <c:v>1.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21-439E-9C63-9F2D4E31BA3E}"/>
            </c:ext>
          </c:extLst>
        </c:ser>
        <c:ser>
          <c:idx val="4"/>
          <c:order val="4"/>
          <c:tx>
            <c:strRef>
              <c:f>'1.1.9.'!$K$15</c:f>
              <c:strCache>
                <c:ptCount val="1"/>
                <c:pt idx="0">
                  <c:v>Сон. олі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5:$V$15</c:f>
              <c:numCache>
                <c:formatCode>0.0%</c:formatCode>
                <c:ptCount val="11"/>
                <c:pt idx="0">
                  <c:v>0.628</c:v>
                </c:pt>
                <c:pt idx="1">
                  <c:v>0.59499999999999997</c:v>
                </c:pt>
                <c:pt idx="2">
                  <c:v>0.58699999999999997</c:v>
                </c:pt>
                <c:pt idx="3">
                  <c:v>0.55400000000000005</c:v>
                </c:pt>
                <c:pt idx="4">
                  <c:v>0.52400000000000002</c:v>
                </c:pt>
                <c:pt idx="5">
                  <c:v>0.51400000000000001</c:v>
                </c:pt>
                <c:pt idx="6">
                  <c:v>0.61499999999999999</c:v>
                </c:pt>
                <c:pt idx="7">
                  <c:v>1</c:v>
                </c:pt>
                <c:pt idx="8">
                  <c:v>1.1759999999999999</c:v>
                </c:pt>
                <c:pt idx="9">
                  <c:v>1.07</c:v>
                </c:pt>
                <c:pt idx="10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21-439E-9C63-9F2D4E31BA3E}"/>
            </c:ext>
          </c:extLst>
        </c:ser>
        <c:ser>
          <c:idx val="5"/>
          <c:order val="5"/>
          <c:tx>
            <c:strRef>
              <c:f>'1.1.9.'!$K$16</c:f>
              <c:strCache>
                <c:ptCount val="1"/>
                <c:pt idx="0">
                  <c:v>Зал. руд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6:$V$16</c:f>
              <c:numCache>
                <c:formatCode>0.0%</c:formatCode>
                <c:ptCount val="11"/>
                <c:pt idx="0">
                  <c:v>0.61599999999999999</c:v>
                </c:pt>
                <c:pt idx="1">
                  <c:v>0.35499999999999998</c:v>
                </c:pt>
                <c:pt idx="2">
                  <c:v>0.37</c:v>
                </c:pt>
                <c:pt idx="3">
                  <c:v>0.45</c:v>
                </c:pt>
                <c:pt idx="4">
                  <c:v>0.443</c:v>
                </c:pt>
                <c:pt idx="5">
                  <c:v>0.59199999999999997</c:v>
                </c:pt>
                <c:pt idx="6">
                  <c:v>0.68300000000000005</c:v>
                </c:pt>
                <c:pt idx="7">
                  <c:v>1</c:v>
                </c:pt>
                <c:pt idx="8">
                  <c:v>0.76500000000000001</c:v>
                </c:pt>
                <c:pt idx="9">
                  <c:v>0.64200000000000002</c:v>
                </c:pt>
                <c:pt idx="10">
                  <c:v>0.64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21-439E-9C63-9F2D4E31B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178096"/>
        <c:axId val="1993181008"/>
      </c:lineChart>
      <c:lineChart>
        <c:grouping val="standard"/>
        <c:varyColors val="0"/>
        <c:ser>
          <c:idx val="1"/>
          <c:order val="1"/>
          <c:tx>
            <c:strRef>
              <c:f>'1.1.9.'!$K$12</c:f>
              <c:strCache>
                <c:ptCount val="1"/>
                <c:pt idx="0">
                  <c:v>Газ (п. 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2:$V$12</c:f>
              <c:numCache>
                <c:formatCode>0.0%</c:formatCode>
                <c:ptCount val="11"/>
                <c:pt idx="0">
                  <c:v>0.65800000000000003</c:v>
                </c:pt>
                <c:pt idx="1">
                  <c:v>0.45900000000000002</c:v>
                </c:pt>
                <c:pt idx="2">
                  <c:v>0.27400000000000002</c:v>
                </c:pt>
                <c:pt idx="3">
                  <c:v>0.36099999999999999</c:v>
                </c:pt>
                <c:pt idx="4">
                  <c:v>0.498</c:v>
                </c:pt>
                <c:pt idx="5">
                  <c:v>0.28000000000000003</c:v>
                </c:pt>
                <c:pt idx="6">
                  <c:v>0.2</c:v>
                </c:pt>
                <c:pt idx="7">
                  <c:v>1</c:v>
                </c:pt>
                <c:pt idx="8">
                  <c:v>3.02</c:v>
                </c:pt>
                <c:pt idx="9">
                  <c:v>3.9209999999999998</c:v>
                </c:pt>
                <c:pt idx="10">
                  <c:v>2.62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21-439E-9C63-9F2D4E31B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6566608"/>
        <c:axId val="1636565776"/>
      </c:lineChart>
      <c:catAx>
        <c:axId val="1993178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1993181008"/>
        <c:crosses val="autoZero"/>
        <c:auto val="1"/>
        <c:lblAlgn val="ctr"/>
        <c:lblOffset val="100"/>
        <c:tickLblSkip val="2"/>
        <c:noMultiLvlLbl val="0"/>
      </c:catAx>
      <c:valAx>
        <c:axId val="1993181008"/>
        <c:scaling>
          <c:orientation val="minMax"/>
          <c:max val="1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1993178096"/>
        <c:crosses val="autoZero"/>
        <c:crossBetween val="between"/>
        <c:majorUnit val="0.30000000000000004"/>
      </c:valAx>
      <c:valAx>
        <c:axId val="1636565776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1636566608"/>
        <c:crosses val="max"/>
        <c:crossBetween val="between"/>
      </c:valAx>
      <c:catAx>
        <c:axId val="163656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365657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01957654401805"/>
          <c:w val="1"/>
          <c:h val="0.151648325404806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3.4001990329685088E-2"/>
          <c:w val="0.75408043911523503"/>
          <c:h val="0.7213408806193855"/>
        </c:manualLayout>
      </c:layout>
      <c:lineChart>
        <c:grouping val="standard"/>
        <c:varyColors val="0"/>
        <c:ser>
          <c:idx val="0"/>
          <c:order val="0"/>
          <c:tx>
            <c:strRef>
              <c:f>'1.1.9.'!$J$11</c:f>
              <c:strCache>
                <c:ptCount val="1"/>
                <c:pt idx="0">
                  <c:v>Oil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1:$V$11</c:f>
              <c:numCache>
                <c:formatCode>0.0%</c:formatCode>
                <c:ptCount val="11"/>
                <c:pt idx="0">
                  <c:v>1.403</c:v>
                </c:pt>
                <c:pt idx="1">
                  <c:v>0.749</c:v>
                </c:pt>
                <c:pt idx="2">
                  <c:v>0.63600000000000001</c:v>
                </c:pt>
                <c:pt idx="3">
                  <c:v>0.77500000000000002</c:v>
                </c:pt>
                <c:pt idx="4">
                  <c:v>1.0109999999999999</c:v>
                </c:pt>
                <c:pt idx="5">
                  <c:v>0.90600000000000003</c:v>
                </c:pt>
                <c:pt idx="6">
                  <c:v>0.61199999999999999</c:v>
                </c:pt>
                <c:pt idx="7">
                  <c:v>1</c:v>
                </c:pt>
                <c:pt idx="8">
                  <c:v>1.419</c:v>
                </c:pt>
                <c:pt idx="9">
                  <c:v>1.2509999999999999</c:v>
                </c:pt>
                <c:pt idx="10">
                  <c:v>1.17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E0-441F-A3B3-41F9319681FF}"/>
            </c:ext>
          </c:extLst>
        </c:ser>
        <c:ser>
          <c:idx val="2"/>
          <c:order val="2"/>
          <c:tx>
            <c:strRef>
              <c:f>'1.1.9.'!$J$13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3:$V$13</c:f>
              <c:numCache>
                <c:formatCode>0.0%</c:formatCode>
                <c:ptCount val="11"/>
                <c:pt idx="0">
                  <c:v>0.91400000000000003</c:v>
                </c:pt>
                <c:pt idx="1">
                  <c:v>0.69899999999999995</c:v>
                </c:pt>
                <c:pt idx="2">
                  <c:v>0.53900000000000003</c:v>
                </c:pt>
                <c:pt idx="3">
                  <c:v>0.54700000000000004</c:v>
                </c:pt>
                <c:pt idx="4">
                  <c:v>0.7</c:v>
                </c:pt>
                <c:pt idx="5">
                  <c:v>0.61399999999999999</c:v>
                </c:pt>
                <c:pt idx="6">
                  <c:v>0.69799999999999995</c:v>
                </c:pt>
                <c:pt idx="7">
                  <c:v>1</c:v>
                </c:pt>
                <c:pt idx="8">
                  <c:v>1.3089999999999999</c:v>
                </c:pt>
                <c:pt idx="9">
                  <c:v>1.196</c:v>
                </c:pt>
                <c:pt idx="10">
                  <c:v>1.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E0-441F-A3B3-41F9319681FF}"/>
            </c:ext>
          </c:extLst>
        </c:ser>
        <c:ser>
          <c:idx val="3"/>
          <c:order val="3"/>
          <c:tx>
            <c:strRef>
              <c:f>'1.1.9.'!$J$14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4:$V$14</c:f>
              <c:numCache>
                <c:formatCode>0.0%</c:formatCode>
                <c:ptCount val="11"/>
                <c:pt idx="0">
                  <c:v>0.74399999999999999</c:v>
                </c:pt>
                <c:pt idx="1">
                  <c:v>0.65500000000000003</c:v>
                </c:pt>
                <c:pt idx="2">
                  <c:v>0.61399999999999999</c:v>
                </c:pt>
                <c:pt idx="3">
                  <c:v>0.59599999999999997</c:v>
                </c:pt>
                <c:pt idx="4">
                  <c:v>0.63400000000000001</c:v>
                </c:pt>
                <c:pt idx="5">
                  <c:v>0.65600000000000003</c:v>
                </c:pt>
                <c:pt idx="6">
                  <c:v>0.63800000000000001</c:v>
                </c:pt>
                <c:pt idx="7">
                  <c:v>1</c:v>
                </c:pt>
                <c:pt idx="8">
                  <c:v>1.2</c:v>
                </c:pt>
                <c:pt idx="9">
                  <c:v>1.141</c:v>
                </c:pt>
                <c:pt idx="10">
                  <c:v>1.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E0-441F-A3B3-41F9319681FF}"/>
            </c:ext>
          </c:extLst>
        </c:ser>
        <c:ser>
          <c:idx val="4"/>
          <c:order val="4"/>
          <c:tx>
            <c:strRef>
              <c:f>'1.1.9.'!$J$15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5:$V$15</c:f>
              <c:numCache>
                <c:formatCode>0.0%</c:formatCode>
                <c:ptCount val="11"/>
                <c:pt idx="0">
                  <c:v>0.628</c:v>
                </c:pt>
                <c:pt idx="1">
                  <c:v>0.59499999999999997</c:v>
                </c:pt>
                <c:pt idx="2">
                  <c:v>0.58699999999999997</c:v>
                </c:pt>
                <c:pt idx="3">
                  <c:v>0.55400000000000005</c:v>
                </c:pt>
                <c:pt idx="4">
                  <c:v>0.52400000000000002</c:v>
                </c:pt>
                <c:pt idx="5">
                  <c:v>0.51400000000000001</c:v>
                </c:pt>
                <c:pt idx="6">
                  <c:v>0.61499999999999999</c:v>
                </c:pt>
                <c:pt idx="7">
                  <c:v>1</c:v>
                </c:pt>
                <c:pt idx="8">
                  <c:v>1.1759999999999999</c:v>
                </c:pt>
                <c:pt idx="9">
                  <c:v>1.07</c:v>
                </c:pt>
                <c:pt idx="10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E0-441F-A3B3-41F9319681FF}"/>
            </c:ext>
          </c:extLst>
        </c:ser>
        <c:ser>
          <c:idx val="5"/>
          <c:order val="5"/>
          <c:tx>
            <c:strRef>
              <c:f>'1.1.9.'!$J$16</c:f>
              <c:strCache>
                <c:ptCount val="1"/>
                <c:pt idx="0">
                  <c:v>Iron or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6:$V$16</c:f>
              <c:numCache>
                <c:formatCode>0.0%</c:formatCode>
                <c:ptCount val="11"/>
                <c:pt idx="0">
                  <c:v>0.61599999999999999</c:v>
                </c:pt>
                <c:pt idx="1">
                  <c:v>0.35499999999999998</c:v>
                </c:pt>
                <c:pt idx="2">
                  <c:v>0.37</c:v>
                </c:pt>
                <c:pt idx="3">
                  <c:v>0.45</c:v>
                </c:pt>
                <c:pt idx="4">
                  <c:v>0.443</c:v>
                </c:pt>
                <c:pt idx="5">
                  <c:v>0.59199999999999997</c:v>
                </c:pt>
                <c:pt idx="6">
                  <c:v>0.68300000000000005</c:v>
                </c:pt>
                <c:pt idx="7">
                  <c:v>1</c:v>
                </c:pt>
                <c:pt idx="8">
                  <c:v>0.76500000000000001</c:v>
                </c:pt>
                <c:pt idx="9">
                  <c:v>0.64200000000000002</c:v>
                </c:pt>
                <c:pt idx="10">
                  <c:v>0.64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E0-441F-A3B3-41F931968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178096"/>
        <c:axId val="1993181008"/>
      </c:lineChart>
      <c:lineChart>
        <c:grouping val="standard"/>
        <c:varyColors val="0"/>
        <c:ser>
          <c:idx val="1"/>
          <c:order val="1"/>
          <c:tx>
            <c:strRef>
              <c:f>'1.1.9.'!$J$12</c:f>
              <c:strCache>
                <c:ptCount val="1"/>
                <c:pt idx="0">
                  <c:v>Nat. gas (r.h.s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9.'!$L$12:$V$12</c:f>
              <c:numCache>
                <c:formatCode>0.0%</c:formatCode>
                <c:ptCount val="11"/>
                <c:pt idx="0">
                  <c:v>0.65800000000000003</c:v>
                </c:pt>
                <c:pt idx="1">
                  <c:v>0.45900000000000002</c:v>
                </c:pt>
                <c:pt idx="2">
                  <c:v>0.27400000000000002</c:v>
                </c:pt>
                <c:pt idx="3">
                  <c:v>0.36099999999999999</c:v>
                </c:pt>
                <c:pt idx="4">
                  <c:v>0.498</c:v>
                </c:pt>
                <c:pt idx="5">
                  <c:v>0.28000000000000003</c:v>
                </c:pt>
                <c:pt idx="6">
                  <c:v>0.2</c:v>
                </c:pt>
                <c:pt idx="7">
                  <c:v>1</c:v>
                </c:pt>
                <c:pt idx="8">
                  <c:v>3.02</c:v>
                </c:pt>
                <c:pt idx="9">
                  <c:v>3.9209999999999998</c:v>
                </c:pt>
                <c:pt idx="10">
                  <c:v>2.62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E0-441F-A3B3-41F931968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6566608"/>
        <c:axId val="1636565776"/>
      </c:lineChart>
      <c:catAx>
        <c:axId val="1993178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93181008"/>
        <c:crosses val="autoZero"/>
        <c:auto val="1"/>
        <c:lblAlgn val="ctr"/>
        <c:lblOffset val="100"/>
        <c:noMultiLvlLbl val="0"/>
      </c:catAx>
      <c:valAx>
        <c:axId val="1993181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93178096"/>
        <c:crosses val="autoZero"/>
        <c:crossBetween val="between"/>
        <c:majorUnit val="0.30000000000000004"/>
      </c:valAx>
      <c:valAx>
        <c:axId val="1636565776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566608"/>
        <c:crosses val="max"/>
        <c:crossBetween val="between"/>
      </c:valAx>
      <c:catAx>
        <c:axId val="163656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365657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69215493775981"/>
          <c:w val="1"/>
          <c:h val="0.151648325404806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69337079752997E-2"/>
          <c:y val="5.319462273754362E-2"/>
          <c:w val="0.78814732271463062"/>
          <c:h val="0.6716150442817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.'!$I$11</c:f>
              <c:strCache>
                <c:ptCount val="1"/>
                <c:pt idx="0">
                  <c:v>Фін.-економ. ста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H$12:$H$58</c:f>
              <c:strCache>
                <c:ptCount val="47"/>
                <c:pt idx="0">
                  <c:v>I.11</c:v>
                </c:pt>
                <c:pt idx="8">
                  <c:v>I.13</c:v>
                </c:pt>
                <c:pt idx="16">
                  <c:v>I.15</c:v>
                </c:pt>
                <c:pt idx="24">
                  <c:v>I.17</c:v>
                </c:pt>
                <c:pt idx="32">
                  <c:v>I.19</c:v>
                </c:pt>
                <c:pt idx="40">
                  <c:v>I.21</c:v>
                </c:pt>
                <c:pt idx="46">
                  <c:v>III.22</c:v>
                </c:pt>
              </c:strCache>
            </c:strRef>
          </c:cat>
          <c:val>
            <c:numRef>
              <c:f>'2.1.1.'!$I$12:$I$58</c:f>
              <c:numCache>
                <c:formatCode>0%</c:formatCode>
                <c:ptCount val="47"/>
                <c:pt idx="0">
                  <c:v>0.27</c:v>
                </c:pt>
                <c:pt idx="1">
                  <c:v>0.26300000000000001</c:v>
                </c:pt>
                <c:pt idx="2">
                  <c:v>0.20599999999999999</c:v>
                </c:pt>
                <c:pt idx="3">
                  <c:v>0.19600000000000001</c:v>
                </c:pt>
                <c:pt idx="4">
                  <c:v>0.248</c:v>
                </c:pt>
                <c:pt idx="5">
                  <c:v>0.23899999999999999</c:v>
                </c:pt>
                <c:pt idx="6">
                  <c:v>0.17699999999999999</c:v>
                </c:pt>
                <c:pt idx="7">
                  <c:v>0.17499999999999999</c:v>
                </c:pt>
                <c:pt idx="8">
                  <c:v>0.26400000000000001</c:v>
                </c:pt>
                <c:pt idx="9">
                  <c:v>0.19400000000000001</c:v>
                </c:pt>
                <c:pt idx="10">
                  <c:v>0.188</c:v>
                </c:pt>
                <c:pt idx="11">
                  <c:v>0.16200000000000001</c:v>
                </c:pt>
                <c:pt idx="12">
                  <c:v>8.1000000000000003E-2</c:v>
                </c:pt>
                <c:pt idx="13">
                  <c:v>8.3000000000000004E-2</c:v>
                </c:pt>
                <c:pt idx="14">
                  <c:v>-5.7000000000000002E-2</c:v>
                </c:pt>
                <c:pt idx="15">
                  <c:v>-7.0999999999999994E-2</c:v>
                </c:pt>
                <c:pt idx="16">
                  <c:v>-0.215</c:v>
                </c:pt>
                <c:pt idx="17">
                  <c:v>-3.1E-2</c:v>
                </c:pt>
                <c:pt idx="18">
                  <c:v>0.02</c:v>
                </c:pt>
                <c:pt idx="19">
                  <c:v>6.0999999999999999E-2</c:v>
                </c:pt>
                <c:pt idx="20">
                  <c:v>-8.9999999999999993E-3</c:v>
                </c:pt>
                <c:pt idx="21">
                  <c:v>0.121</c:v>
                </c:pt>
                <c:pt idx="22">
                  <c:v>0.104</c:v>
                </c:pt>
                <c:pt idx="23">
                  <c:v>8.2000000000000003E-2</c:v>
                </c:pt>
                <c:pt idx="24">
                  <c:v>0.152</c:v>
                </c:pt>
                <c:pt idx="25">
                  <c:v>0.17599999999999999</c:v>
                </c:pt>
                <c:pt idx="26">
                  <c:v>0.17799999999999999</c:v>
                </c:pt>
                <c:pt idx="27">
                  <c:v>0.129</c:v>
                </c:pt>
                <c:pt idx="28">
                  <c:v>0.19600000000000001</c:v>
                </c:pt>
                <c:pt idx="29">
                  <c:v>0.20699999999999999</c:v>
                </c:pt>
                <c:pt idx="30">
                  <c:v>0.14699999999999999</c:v>
                </c:pt>
                <c:pt idx="31">
                  <c:v>0.157</c:v>
                </c:pt>
                <c:pt idx="32">
                  <c:v>0.20799999999999999</c:v>
                </c:pt>
                <c:pt idx="33">
                  <c:v>0.22900000000000001</c:v>
                </c:pt>
                <c:pt idx="34">
                  <c:v>0.2</c:v>
                </c:pt>
                <c:pt idx="35">
                  <c:v>0.186</c:v>
                </c:pt>
                <c:pt idx="36">
                  <c:v>0.16900000000000001</c:v>
                </c:pt>
                <c:pt idx="37">
                  <c:v>-1.7999999999999999E-2</c:v>
                </c:pt>
                <c:pt idx="38">
                  <c:v>4.3999999999999997E-2</c:v>
                </c:pt>
                <c:pt idx="39">
                  <c:v>1.2999999999999999E-2</c:v>
                </c:pt>
                <c:pt idx="40">
                  <c:v>0.127</c:v>
                </c:pt>
                <c:pt idx="41">
                  <c:v>0.183</c:v>
                </c:pt>
                <c:pt idx="42">
                  <c:v>0.127</c:v>
                </c:pt>
                <c:pt idx="43">
                  <c:v>9.7000000000000003E-2</c:v>
                </c:pt>
                <c:pt idx="44">
                  <c:v>7.1999999999999995E-2</c:v>
                </c:pt>
                <c:pt idx="45">
                  <c:v>-0.17100000000000001</c:v>
                </c:pt>
                <c:pt idx="46">
                  <c:v>-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E2-4B1D-9747-255183D54FF0}"/>
            </c:ext>
          </c:extLst>
        </c:ser>
        <c:ser>
          <c:idx val="1"/>
          <c:order val="1"/>
          <c:tx>
            <c:strRef>
              <c:f>'2.1.1.'!$J$11</c:f>
              <c:strCache>
                <c:ptCount val="1"/>
                <c:pt idx="0">
                  <c:v>Реалізація власної прод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H$12:$H$58</c:f>
              <c:strCache>
                <c:ptCount val="47"/>
                <c:pt idx="0">
                  <c:v>I.11</c:v>
                </c:pt>
                <c:pt idx="8">
                  <c:v>I.13</c:v>
                </c:pt>
                <c:pt idx="16">
                  <c:v>I.15</c:v>
                </c:pt>
                <c:pt idx="24">
                  <c:v>I.17</c:v>
                </c:pt>
                <c:pt idx="32">
                  <c:v>I.19</c:v>
                </c:pt>
                <c:pt idx="40">
                  <c:v>I.21</c:v>
                </c:pt>
                <c:pt idx="46">
                  <c:v>III.22</c:v>
                </c:pt>
              </c:strCache>
            </c:strRef>
          </c:cat>
          <c:val>
            <c:numRef>
              <c:f>'2.1.1.'!$J$12:$J$58</c:f>
              <c:numCache>
                <c:formatCode>0%</c:formatCode>
                <c:ptCount val="47"/>
                <c:pt idx="0">
                  <c:v>0.36299999999999999</c:v>
                </c:pt>
                <c:pt idx="1">
                  <c:v>0.33800000000000002</c:v>
                </c:pt>
                <c:pt idx="2">
                  <c:v>0.312</c:v>
                </c:pt>
                <c:pt idx="3">
                  <c:v>0.29899999999999999</c:v>
                </c:pt>
                <c:pt idx="4">
                  <c:v>0.33600000000000002</c:v>
                </c:pt>
                <c:pt idx="5">
                  <c:v>0.32800000000000001</c:v>
                </c:pt>
                <c:pt idx="6">
                  <c:v>0.25800000000000001</c:v>
                </c:pt>
                <c:pt idx="7">
                  <c:v>0.23200000000000001</c:v>
                </c:pt>
                <c:pt idx="8">
                  <c:v>0.32</c:v>
                </c:pt>
                <c:pt idx="9">
                  <c:v>0.246</c:v>
                </c:pt>
                <c:pt idx="10">
                  <c:v>0.23300000000000001</c:v>
                </c:pt>
                <c:pt idx="11">
                  <c:v>0.193</c:v>
                </c:pt>
                <c:pt idx="12">
                  <c:v>0.10199999999999999</c:v>
                </c:pt>
                <c:pt idx="13">
                  <c:v>0.107</c:v>
                </c:pt>
                <c:pt idx="14">
                  <c:v>-3.1E-2</c:v>
                </c:pt>
                <c:pt idx="15">
                  <c:v>-1.4999999999999999E-2</c:v>
                </c:pt>
                <c:pt idx="16">
                  <c:v>-0.126</c:v>
                </c:pt>
                <c:pt idx="17">
                  <c:v>7.0000000000000001E-3</c:v>
                </c:pt>
                <c:pt idx="18">
                  <c:v>6.7000000000000004E-2</c:v>
                </c:pt>
                <c:pt idx="19">
                  <c:v>8.3000000000000004E-2</c:v>
                </c:pt>
                <c:pt idx="20">
                  <c:v>4.9000000000000002E-2</c:v>
                </c:pt>
                <c:pt idx="21">
                  <c:v>0.19400000000000001</c:v>
                </c:pt>
                <c:pt idx="22">
                  <c:v>0.183</c:v>
                </c:pt>
                <c:pt idx="23">
                  <c:v>0.17699999999999999</c:v>
                </c:pt>
                <c:pt idx="24">
                  <c:v>0.27700000000000002</c:v>
                </c:pt>
                <c:pt idx="25">
                  <c:v>0.252</c:v>
                </c:pt>
                <c:pt idx="26">
                  <c:v>0.249</c:v>
                </c:pt>
                <c:pt idx="27">
                  <c:v>0.26500000000000001</c:v>
                </c:pt>
                <c:pt idx="28">
                  <c:v>0.32</c:v>
                </c:pt>
                <c:pt idx="29">
                  <c:v>0.28699999999999998</c:v>
                </c:pt>
                <c:pt idx="30">
                  <c:v>0.29199999999999998</c:v>
                </c:pt>
                <c:pt idx="31">
                  <c:v>0.28499999999999998</c:v>
                </c:pt>
                <c:pt idx="32">
                  <c:v>0.34399999999999997</c:v>
                </c:pt>
                <c:pt idx="33">
                  <c:v>0.30199999999999999</c:v>
                </c:pt>
                <c:pt idx="34">
                  <c:v>0.27100000000000002</c:v>
                </c:pt>
                <c:pt idx="35">
                  <c:v>0.23499999999999999</c:v>
                </c:pt>
                <c:pt idx="36">
                  <c:v>0.23</c:v>
                </c:pt>
                <c:pt idx="37">
                  <c:v>-1E-3</c:v>
                </c:pt>
                <c:pt idx="38">
                  <c:v>9.8000000000000004E-2</c:v>
                </c:pt>
                <c:pt idx="39">
                  <c:v>7.0999999999999994E-2</c:v>
                </c:pt>
                <c:pt idx="40">
                  <c:v>0.18</c:v>
                </c:pt>
                <c:pt idx="41">
                  <c:v>0.21</c:v>
                </c:pt>
                <c:pt idx="42">
                  <c:v>0.27700000000000002</c:v>
                </c:pt>
                <c:pt idx="43">
                  <c:v>0.218</c:v>
                </c:pt>
                <c:pt idx="44">
                  <c:v>0.17</c:v>
                </c:pt>
                <c:pt idx="45">
                  <c:v>-0.19</c:v>
                </c:pt>
                <c:pt idx="46">
                  <c:v>-7.1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E2-4B1D-9747-255183D54FF0}"/>
            </c:ext>
          </c:extLst>
        </c:ser>
        <c:ser>
          <c:idx val="2"/>
          <c:order val="2"/>
          <c:tx>
            <c:strRef>
              <c:f>'2.1.1.'!$K$11</c:f>
              <c:strCache>
                <c:ptCount val="1"/>
                <c:pt idx="0">
                  <c:v>Інвестиції в будівництво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H$12:$H$58</c:f>
              <c:strCache>
                <c:ptCount val="47"/>
                <c:pt idx="0">
                  <c:v>I.11</c:v>
                </c:pt>
                <c:pt idx="8">
                  <c:v>I.13</c:v>
                </c:pt>
                <c:pt idx="16">
                  <c:v>I.15</c:v>
                </c:pt>
                <c:pt idx="24">
                  <c:v>I.17</c:v>
                </c:pt>
                <c:pt idx="32">
                  <c:v>I.19</c:v>
                </c:pt>
                <c:pt idx="40">
                  <c:v>I.21</c:v>
                </c:pt>
                <c:pt idx="46">
                  <c:v>III.22</c:v>
                </c:pt>
              </c:strCache>
            </c:strRef>
          </c:cat>
          <c:val>
            <c:numRef>
              <c:f>'2.1.1.'!$K$12:$K$58</c:f>
              <c:numCache>
                <c:formatCode>0%</c:formatCode>
                <c:ptCount val="47"/>
                <c:pt idx="0">
                  <c:v>0.13700000000000001</c:v>
                </c:pt>
                <c:pt idx="1">
                  <c:v>0.11700000000000001</c:v>
                </c:pt>
                <c:pt idx="2">
                  <c:v>0.13600000000000001</c:v>
                </c:pt>
                <c:pt idx="3">
                  <c:v>0.11899999999999999</c:v>
                </c:pt>
                <c:pt idx="4">
                  <c:v>9.0999999999999998E-2</c:v>
                </c:pt>
                <c:pt idx="5">
                  <c:v>0.113</c:v>
                </c:pt>
                <c:pt idx="6">
                  <c:v>7.5999999999999998E-2</c:v>
                </c:pt>
                <c:pt idx="7">
                  <c:v>4.4999999999999998E-2</c:v>
                </c:pt>
                <c:pt idx="8">
                  <c:v>5.8999999999999997E-2</c:v>
                </c:pt>
                <c:pt idx="9">
                  <c:v>5.8000000000000003E-2</c:v>
                </c:pt>
                <c:pt idx="10">
                  <c:v>6.2E-2</c:v>
                </c:pt>
                <c:pt idx="11">
                  <c:v>3.1E-2</c:v>
                </c:pt>
                <c:pt idx="12">
                  <c:v>-2.9000000000000001E-2</c:v>
                </c:pt>
                <c:pt idx="13">
                  <c:v>-6.6000000000000003E-2</c:v>
                </c:pt>
                <c:pt idx="14">
                  <c:v>-0.104</c:v>
                </c:pt>
                <c:pt idx="15">
                  <c:v>-6.7000000000000004E-2</c:v>
                </c:pt>
                <c:pt idx="16">
                  <c:v>-0.18</c:v>
                </c:pt>
                <c:pt idx="17">
                  <c:v>-9.1999999999999998E-2</c:v>
                </c:pt>
                <c:pt idx="18">
                  <c:v>-3.1E-2</c:v>
                </c:pt>
                <c:pt idx="19">
                  <c:v>0.01</c:v>
                </c:pt>
                <c:pt idx="20">
                  <c:v>-7.9000000000000001E-2</c:v>
                </c:pt>
                <c:pt idx="21">
                  <c:v>1.9E-2</c:v>
                </c:pt>
                <c:pt idx="22">
                  <c:v>0.05</c:v>
                </c:pt>
                <c:pt idx="23">
                  <c:v>4.4999999999999998E-2</c:v>
                </c:pt>
                <c:pt idx="24">
                  <c:v>6.2E-2</c:v>
                </c:pt>
                <c:pt idx="25">
                  <c:v>7.8E-2</c:v>
                </c:pt>
                <c:pt idx="26">
                  <c:v>0.14599999999999999</c:v>
                </c:pt>
                <c:pt idx="27">
                  <c:v>8.7999999999999995E-2</c:v>
                </c:pt>
                <c:pt idx="28">
                  <c:v>0.13900000000000001</c:v>
                </c:pt>
                <c:pt idx="29">
                  <c:v>0.14000000000000001</c:v>
                </c:pt>
                <c:pt idx="30">
                  <c:v>0.123</c:v>
                </c:pt>
                <c:pt idx="31">
                  <c:v>0.124</c:v>
                </c:pt>
                <c:pt idx="32">
                  <c:v>0.13200000000000001</c:v>
                </c:pt>
                <c:pt idx="33">
                  <c:v>9.1999999999999998E-2</c:v>
                </c:pt>
                <c:pt idx="34">
                  <c:v>9.2999999999999999E-2</c:v>
                </c:pt>
                <c:pt idx="35">
                  <c:v>4.7E-2</c:v>
                </c:pt>
                <c:pt idx="36">
                  <c:v>2.4E-2</c:v>
                </c:pt>
                <c:pt idx="37">
                  <c:v>-0.161</c:v>
                </c:pt>
                <c:pt idx="38">
                  <c:v>-4.7E-2</c:v>
                </c:pt>
                <c:pt idx="39">
                  <c:v>-4.4999999999999998E-2</c:v>
                </c:pt>
                <c:pt idx="40">
                  <c:v>1.4E-2</c:v>
                </c:pt>
                <c:pt idx="41">
                  <c:v>6.4000000000000001E-2</c:v>
                </c:pt>
                <c:pt idx="42">
                  <c:v>9.7000000000000003E-2</c:v>
                </c:pt>
                <c:pt idx="43">
                  <c:v>6.9000000000000006E-2</c:v>
                </c:pt>
                <c:pt idx="44">
                  <c:v>8.9999999999999993E-3</c:v>
                </c:pt>
                <c:pt idx="45">
                  <c:v>-0.372</c:v>
                </c:pt>
                <c:pt idx="46">
                  <c:v>-0.29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E2-4B1D-9747-255183D54FF0}"/>
            </c:ext>
          </c:extLst>
        </c:ser>
        <c:ser>
          <c:idx val="3"/>
          <c:order val="3"/>
          <c:tx>
            <c:strRef>
              <c:f>'2.1.1.'!$L$11</c:f>
              <c:strCache>
                <c:ptCount val="1"/>
                <c:pt idx="0">
                  <c:v>Інв. в машини й обладн.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H$12:$H$58</c:f>
              <c:strCache>
                <c:ptCount val="47"/>
                <c:pt idx="0">
                  <c:v>I.11</c:v>
                </c:pt>
                <c:pt idx="8">
                  <c:v>I.13</c:v>
                </c:pt>
                <c:pt idx="16">
                  <c:v>I.15</c:v>
                </c:pt>
                <c:pt idx="24">
                  <c:v>I.17</c:v>
                </c:pt>
                <c:pt idx="32">
                  <c:v>I.19</c:v>
                </c:pt>
                <c:pt idx="40">
                  <c:v>I.21</c:v>
                </c:pt>
                <c:pt idx="46">
                  <c:v>III.22</c:v>
                </c:pt>
              </c:strCache>
            </c:strRef>
          </c:cat>
          <c:val>
            <c:numRef>
              <c:f>'2.1.1.'!$L$12:$L$58</c:f>
              <c:numCache>
                <c:formatCode>0%</c:formatCode>
                <c:ptCount val="47"/>
                <c:pt idx="0">
                  <c:v>0.29199999999999998</c:v>
                </c:pt>
                <c:pt idx="1">
                  <c:v>0.251</c:v>
                </c:pt>
                <c:pt idx="2">
                  <c:v>0.24399999999999999</c:v>
                </c:pt>
                <c:pt idx="3">
                  <c:v>0.26800000000000002</c:v>
                </c:pt>
                <c:pt idx="4">
                  <c:v>0.219</c:v>
                </c:pt>
                <c:pt idx="5">
                  <c:v>0.22800000000000001</c:v>
                </c:pt>
                <c:pt idx="6">
                  <c:v>0.20699999999999999</c:v>
                </c:pt>
                <c:pt idx="7">
                  <c:v>0.215</c:v>
                </c:pt>
                <c:pt idx="8">
                  <c:v>0.21299999999999999</c:v>
                </c:pt>
                <c:pt idx="9">
                  <c:v>0.17899999999999999</c:v>
                </c:pt>
                <c:pt idx="10">
                  <c:v>0.16700000000000001</c:v>
                </c:pt>
                <c:pt idx="11">
                  <c:v>0.158</c:v>
                </c:pt>
                <c:pt idx="12">
                  <c:v>8.4000000000000005E-2</c:v>
                </c:pt>
                <c:pt idx="13">
                  <c:v>2.5999999999999999E-2</c:v>
                </c:pt>
                <c:pt idx="14">
                  <c:v>-3.4000000000000002E-2</c:v>
                </c:pt>
                <c:pt idx="15">
                  <c:v>2.8000000000000001E-2</c:v>
                </c:pt>
                <c:pt idx="16">
                  <c:v>-0.125</c:v>
                </c:pt>
                <c:pt idx="17">
                  <c:v>-5.6000000000000001E-2</c:v>
                </c:pt>
                <c:pt idx="18">
                  <c:v>3.5999999999999997E-2</c:v>
                </c:pt>
                <c:pt idx="19">
                  <c:v>0.11700000000000001</c:v>
                </c:pt>
                <c:pt idx="20">
                  <c:v>2.1000000000000001E-2</c:v>
                </c:pt>
                <c:pt idx="21">
                  <c:v>9.2999999999999999E-2</c:v>
                </c:pt>
                <c:pt idx="22">
                  <c:v>0.115</c:v>
                </c:pt>
                <c:pt idx="23">
                  <c:v>0.17199999999999999</c:v>
                </c:pt>
                <c:pt idx="24">
                  <c:v>0.155</c:v>
                </c:pt>
                <c:pt idx="25">
                  <c:v>0.187</c:v>
                </c:pt>
                <c:pt idx="26">
                  <c:v>0.247</c:v>
                </c:pt>
                <c:pt idx="27">
                  <c:v>0.22900000000000001</c:v>
                </c:pt>
                <c:pt idx="28">
                  <c:v>0.27300000000000002</c:v>
                </c:pt>
                <c:pt idx="29">
                  <c:v>0.22</c:v>
                </c:pt>
                <c:pt idx="30">
                  <c:v>0.23200000000000001</c:v>
                </c:pt>
                <c:pt idx="31">
                  <c:v>0.23699999999999999</c:v>
                </c:pt>
                <c:pt idx="32">
                  <c:v>0.247</c:v>
                </c:pt>
                <c:pt idx="33">
                  <c:v>0.22600000000000001</c:v>
                </c:pt>
                <c:pt idx="34">
                  <c:v>0.17699999999999999</c:v>
                </c:pt>
                <c:pt idx="35">
                  <c:v>0.14699999999999999</c:v>
                </c:pt>
                <c:pt idx="36">
                  <c:v>0.14099999999999999</c:v>
                </c:pt>
                <c:pt idx="37">
                  <c:v>-0.105</c:v>
                </c:pt>
                <c:pt idx="38">
                  <c:v>5.1999999999999998E-2</c:v>
                </c:pt>
                <c:pt idx="39">
                  <c:v>3.7999999999999999E-2</c:v>
                </c:pt>
                <c:pt idx="40">
                  <c:v>0.11700000000000001</c:v>
                </c:pt>
                <c:pt idx="41">
                  <c:v>0.16900000000000001</c:v>
                </c:pt>
                <c:pt idx="42">
                  <c:v>0.193</c:v>
                </c:pt>
                <c:pt idx="43">
                  <c:v>0.191</c:v>
                </c:pt>
                <c:pt idx="44">
                  <c:v>0.14299999999999999</c:v>
                </c:pt>
                <c:pt idx="45">
                  <c:v>-0.34699999999999998</c:v>
                </c:pt>
                <c:pt idx="46">
                  <c:v>-0.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E2-4B1D-9747-255183D54FF0}"/>
            </c:ext>
          </c:extLst>
        </c:ser>
        <c:ser>
          <c:idx val="4"/>
          <c:order val="4"/>
          <c:tx>
            <c:strRef>
              <c:f>'2.1.1.'!$M$11</c:f>
              <c:strCache>
                <c:ptCount val="1"/>
                <c:pt idx="0">
                  <c:v>Кількість працівник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H$12:$H$58</c:f>
              <c:strCache>
                <c:ptCount val="47"/>
                <c:pt idx="0">
                  <c:v>I.11</c:v>
                </c:pt>
                <c:pt idx="8">
                  <c:v>I.13</c:v>
                </c:pt>
                <c:pt idx="16">
                  <c:v>I.15</c:v>
                </c:pt>
                <c:pt idx="24">
                  <c:v>I.17</c:v>
                </c:pt>
                <c:pt idx="32">
                  <c:v>I.19</c:v>
                </c:pt>
                <c:pt idx="40">
                  <c:v>I.21</c:v>
                </c:pt>
                <c:pt idx="46">
                  <c:v>III.22</c:v>
                </c:pt>
              </c:strCache>
            </c:strRef>
          </c:cat>
          <c:val>
            <c:numRef>
              <c:f>'2.1.1.'!$M$12:$M$58</c:f>
              <c:numCache>
                <c:formatCode>0%</c:formatCode>
                <c:ptCount val="47"/>
                <c:pt idx="0">
                  <c:v>9.8000000000000004E-2</c:v>
                </c:pt>
                <c:pt idx="1">
                  <c:v>4.2000000000000003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6.8000000000000005E-2</c:v>
                </c:pt>
                <c:pt idx="5">
                  <c:v>7.8E-2</c:v>
                </c:pt>
                <c:pt idx="6">
                  <c:v>3.6999999999999998E-2</c:v>
                </c:pt>
                <c:pt idx="7">
                  <c:v>4.7E-2</c:v>
                </c:pt>
                <c:pt idx="8">
                  <c:v>5.8000000000000003E-2</c:v>
                </c:pt>
                <c:pt idx="9">
                  <c:v>2.8000000000000001E-2</c:v>
                </c:pt>
                <c:pt idx="10">
                  <c:v>4.4999999999999998E-2</c:v>
                </c:pt>
                <c:pt idx="11">
                  <c:v>3.1E-2</c:v>
                </c:pt>
                <c:pt idx="12">
                  <c:v>-2.5999999999999999E-2</c:v>
                </c:pt>
                <c:pt idx="13">
                  <c:v>-7.3999999999999996E-2</c:v>
                </c:pt>
                <c:pt idx="14">
                  <c:v>-0.114</c:v>
                </c:pt>
                <c:pt idx="15">
                  <c:v>-6.9000000000000006E-2</c:v>
                </c:pt>
                <c:pt idx="16">
                  <c:v>-0.17799999999999999</c:v>
                </c:pt>
                <c:pt idx="17">
                  <c:v>-0.10199999999999999</c:v>
                </c:pt>
                <c:pt idx="18">
                  <c:v>-8.5000000000000006E-2</c:v>
                </c:pt>
                <c:pt idx="19">
                  <c:v>-7.0000000000000007E-2</c:v>
                </c:pt>
                <c:pt idx="20">
                  <c:v>-6.2E-2</c:v>
                </c:pt>
                <c:pt idx="21">
                  <c:v>-1E-3</c:v>
                </c:pt>
                <c:pt idx="22">
                  <c:v>8.9999999999999993E-3</c:v>
                </c:pt>
                <c:pt idx="23">
                  <c:v>-4.2999999999999997E-2</c:v>
                </c:pt>
                <c:pt idx="24">
                  <c:v>1.7999999999999999E-2</c:v>
                </c:pt>
                <c:pt idx="25">
                  <c:v>2.3E-2</c:v>
                </c:pt>
                <c:pt idx="26">
                  <c:v>0.05</c:v>
                </c:pt>
                <c:pt idx="27">
                  <c:v>4.5999999999999999E-2</c:v>
                </c:pt>
                <c:pt idx="28">
                  <c:v>0.10100000000000001</c:v>
                </c:pt>
                <c:pt idx="29">
                  <c:v>0.06</c:v>
                </c:pt>
                <c:pt idx="30">
                  <c:v>6.9000000000000006E-2</c:v>
                </c:pt>
                <c:pt idx="31">
                  <c:v>6.2E-2</c:v>
                </c:pt>
                <c:pt idx="32">
                  <c:v>5.3999999999999999E-2</c:v>
                </c:pt>
                <c:pt idx="33">
                  <c:v>4.3999999999999997E-2</c:v>
                </c:pt>
                <c:pt idx="34">
                  <c:v>2.1999999999999999E-2</c:v>
                </c:pt>
                <c:pt idx="35">
                  <c:v>-1.6E-2</c:v>
                </c:pt>
                <c:pt idx="36">
                  <c:v>-3.9E-2</c:v>
                </c:pt>
                <c:pt idx="37">
                  <c:v>-0.17299999999999999</c:v>
                </c:pt>
                <c:pt idx="38">
                  <c:v>-0.108</c:v>
                </c:pt>
                <c:pt idx="39">
                  <c:v>-9.9000000000000005E-2</c:v>
                </c:pt>
                <c:pt idx="40">
                  <c:v>-1.9E-2</c:v>
                </c:pt>
                <c:pt idx="41">
                  <c:v>-0.01</c:v>
                </c:pt>
                <c:pt idx="42">
                  <c:v>2.1999999999999999E-2</c:v>
                </c:pt>
                <c:pt idx="43">
                  <c:v>2.9000000000000001E-2</c:v>
                </c:pt>
                <c:pt idx="44">
                  <c:v>1.4999999999999999E-2</c:v>
                </c:pt>
                <c:pt idx="45">
                  <c:v>-0.28999999999999998</c:v>
                </c:pt>
                <c:pt idx="46">
                  <c:v>-0.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E2-4B1D-9747-255183D54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74640384"/>
        <c:axId val="274639136"/>
      </c:barChart>
      <c:lineChart>
        <c:grouping val="standard"/>
        <c:varyColors val="0"/>
        <c:ser>
          <c:idx val="5"/>
          <c:order val="5"/>
          <c:tx>
            <c:strRef>
              <c:f>'2.1.1.'!$N$11</c:f>
              <c:strCache>
                <c:ptCount val="1"/>
                <c:pt idx="0">
                  <c:v>ІДО (п. 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1.'!$H$12:$H$58</c:f>
              <c:strCache>
                <c:ptCount val="47"/>
                <c:pt idx="0">
                  <c:v>I.11</c:v>
                </c:pt>
                <c:pt idx="8">
                  <c:v>I.13</c:v>
                </c:pt>
                <c:pt idx="16">
                  <c:v>I.15</c:v>
                </c:pt>
                <c:pt idx="24">
                  <c:v>I.17</c:v>
                </c:pt>
                <c:pt idx="32">
                  <c:v>I.19</c:v>
                </c:pt>
                <c:pt idx="40">
                  <c:v>I.21</c:v>
                </c:pt>
                <c:pt idx="46">
                  <c:v>III.22</c:v>
                </c:pt>
              </c:strCache>
            </c:strRef>
          </c:cat>
          <c:val>
            <c:numRef>
              <c:f>'2.1.1.'!$N$12:$N$58</c:f>
              <c:numCache>
                <c:formatCode>0%</c:formatCode>
                <c:ptCount val="47"/>
                <c:pt idx="0">
                  <c:v>1.232</c:v>
                </c:pt>
                <c:pt idx="1">
                  <c:v>1.202</c:v>
                </c:pt>
                <c:pt idx="2">
                  <c:v>1.1910000000000001</c:v>
                </c:pt>
                <c:pt idx="3">
                  <c:v>1.1930000000000001</c:v>
                </c:pt>
                <c:pt idx="4">
                  <c:v>1.1930000000000001</c:v>
                </c:pt>
                <c:pt idx="5">
                  <c:v>1.1970000000000001</c:v>
                </c:pt>
                <c:pt idx="6">
                  <c:v>1.151</c:v>
                </c:pt>
                <c:pt idx="7">
                  <c:v>1.143</c:v>
                </c:pt>
                <c:pt idx="8">
                  <c:v>1.1830000000000001</c:v>
                </c:pt>
                <c:pt idx="9">
                  <c:v>1.141</c:v>
                </c:pt>
                <c:pt idx="10">
                  <c:v>1.139</c:v>
                </c:pt>
                <c:pt idx="11">
                  <c:v>1.115</c:v>
                </c:pt>
                <c:pt idx="12">
                  <c:v>1.042</c:v>
                </c:pt>
                <c:pt idx="13">
                  <c:v>1.0149999999999999</c:v>
                </c:pt>
                <c:pt idx="14">
                  <c:v>0.93200000000000005</c:v>
                </c:pt>
                <c:pt idx="15">
                  <c:v>0.96099999999999997</c:v>
                </c:pt>
                <c:pt idx="16">
                  <c:v>0.83499999999999996</c:v>
                </c:pt>
                <c:pt idx="17">
                  <c:v>0.94499999999999995</c:v>
                </c:pt>
                <c:pt idx="18">
                  <c:v>1.002</c:v>
                </c:pt>
                <c:pt idx="19">
                  <c:v>1.04</c:v>
                </c:pt>
                <c:pt idx="20">
                  <c:v>0.98399999999999999</c:v>
                </c:pt>
                <c:pt idx="21">
                  <c:v>1.085</c:v>
                </c:pt>
                <c:pt idx="22">
                  <c:v>1.0920000000000001</c:v>
                </c:pt>
                <c:pt idx="23">
                  <c:v>1.087</c:v>
                </c:pt>
                <c:pt idx="24">
                  <c:v>1.133</c:v>
                </c:pt>
                <c:pt idx="25">
                  <c:v>1.143</c:v>
                </c:pt>
                <c:pt idx="26">
                  <c:v>1.1739999999999999</c:v>
                </c:pt>
                <c:pt idx="27">
                  <c:v>1.1519999999999999</c:v>
                </c:pt>
                <c:pt idx="28">
                  <c:v>1.206</c:v>
                </c:pt>
                <c:pt idx="29">
                  <c:v>1.1830000000000001</c:v>
                </c:pt>
                <c:pt idx="30">
                  <c:v>1.1719999999999999</c:v>
                </c:pt>
                <c:pt idx="31">
                  <c:v>1.173</c:v>
                </c:pt>
                <c:pt idx="32">
                  <c:v>1.1970000000000001</c:v>
                </c:pt>
                <c:pt idx="33">
                  <c:v>1.1779999999999999</c:v>
                </c:pt>
                <c:pt idx="34">
                  <c:v>1.153</c:v>
                </c:pt>
                <c:pt idx="35">
                  <c:v>1.1200000000000001</c:v>
                </c:pt>
                <c:pt idx="36">
                  <c:v>1.105</c:v>
                </c:pt>
                <c:pt idx="37">
                  <c:v>0.90800000000000003</c:v>
                </c:pt>
                <c:pt idx="38">
                  <c:v>1.008</c:v>
                </c:pt>
                <c:pt idx="39">
                  <c:v>0.996</c:v>
                </c:pt>
                <c:pt idx="40">
                  <c:v>1.0840000000000001</c:v>
                </c:pt>
                <c:pt idx="41">
                  <c:v>1.123</c:v>
                </c:pt>
                <c:pt idx="42">
                  <c:v>1.143</c:v>
                </c:pt>
                <c:pt idx="43">
                  <c:v>1.121</c:v>
                </c:pt>
                <c:pt idx="44">
                  <c:v>1.0820000000000001</c:v>
                </c:pt>
                <c:pt idx="45">
                  <c:v>0.72599999999999998</c:v>
                </c:pt>
                <c:pt idx="46">
                  <c:v>0.79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E2-4B1D-9747-255183D54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1616"/>
        <c:axId val="12806208"/>
      </c:lineChart>
      <c:catAx>
        <c:axId val="2746403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4639136"/>
        <c:crosses val="autoZero"/>
        <c:auto val="1"/>
        <c:lblAlgn val="ctr"/>
        <c:lblOffset val="100"/>
        <c:tickLblSkip val="1"/>
        <c:noMultiLvlLbl val="0"/>
      </c:catAx>
      <c:valAx>
        <c:axId val="274639136"/>
        <c:scaling>
          <c:orientation val="minMax"/>
          <c:max val="1.5"/>
          <c:min val="-1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4640384"/>
        <c:crosses val="autoZero"/>
        <c:crossBetween val="between"/>
        <c:majorUnit val="0.75000000000000011"/>
      </c:valAx>
      <c:valAx>
        <c:axId val="12806208"/>
        <c:scaling>
          <c:orientation val="minMax"/>
          <c:min val="0.5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11616"/>
        <c:crosses val="max"/>
        <c:crossBetween val="between"/>
        <c:majorUnit val="0.25"/>
      </c:valAx>
      <c:catAx>
        <c:axId val="12811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06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383077337644839"/>
          <c:w val="1"/>
          <c:h val="0.176169226623551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69337079752997E-2"/>
          <c:y val="5.319462273754362E-2"/>
          <c:w val="0.78814732271463062"/>
          <c:h val="0.67161504428173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1.'!$I$10</c:f>
              <c:strCache>
                <c:ptCount val="1"/>
                <c:pt idx="0">
                  <c:v>Financial standing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G$12:$G$58</c:f>
              <c:strCache>
                <c:ptCount val="47"/>
                <c:pt idx="0">
                  <c:v>Q1.10</c:v>
                </c:pt>
                <c:pt idx="8">
                  <c:v>Q1.13</c:v>
                </c:pt>
                <c:pt idx="16">
                  <c:v>Q1.15</c:v>
                </c:pt>
                <c:pt idx="24">
                  <c:v>Q1.17</c:v>
                </c:pt>
                <c:pt idx="32">
                  <c:v>Q1.19</c:v>
                </c:pt>
                <c:pt idx="40">
                  <c:v>Q1.21</c:v>
                </c:pt>
                <c:pt idx="46">
                  <c:v>Q3.22</c:v>
                </c:pt>
              </c:strCache>
            </c:strRef>
          </c:cat>
          <c:val>
            <c:numRef>
              <c:f>'2.1.1.'!$I$12:$I$58</c:f>
              <c:numCache>
                <c:formatCode>0%</c:formatCode>
                <c:ptCount val="47"/>
                <c:pt idx="0">
                  <c:v>0.27</c:v>
                </c:pt>
                <c:pt idx="1">
                  <c:v>0.26300000000000001</c:v>
                </c:pt>
                <c:pt idx="2">
                  <c:v>0.20599999999999999</c:v>
                </c:pt>
                <c:pt idx="3">
                  <c:v>0.19600000000000001</c:v>
                </c:pt>
                <c:pt idx="4">
                  <c:v>0.248</c:v>
                </c:pt>
                <c:pt idx="5">
                  <c:v>0.23899999999999999</c:v>
                </c:pt>
                <c:pt idx="6">
                  <c:v>0.17699999999999999</c:v>
                </c:pt>
                <c:pt idx="7">
                  <c:v>0.17499999999999999</c:v>
                </c:pt>
                <c:pt idx="8">
                  <c:v>0.26400000000000001</c:v>
                </c:pt>
                <c:pt idx="9">
                  <c:v>0.19400000000000001</c:v>
                </c:pt>
                <c:pt idx="10">
                  <c:v>0.188</c:v>
                </c:pt>
                <c:pt idx="11">
                  <c:v>0.16200000000000001</c:v>
                </c:pt>
                <c:pt idx="12">
                  <c:v>8.1000000000000003E-2</c:v>
                </c:pt>
                <c:pt idx="13">
                  <c:v>8.3000000000000004E-2</c:v>
                </c:pt>
                <c:pt idx="14">
                  <c:v>-5.7000000000000002E-2</c:v>
                </c:pt>
                <c:pt idx="15">
                  <c:v>-7.0999999999999994E-2</c:v>
                </c:pt>
                <c:pt idx="16">
                  <c:v>-0.215</c:v>
                </c:pt>
                <c:pt idx="17">
                  <c:v>-3.1E-2</c:v>
                </c:pt>
                <c:pt idx="18">
                  <c:v>0.02</c:v>
                </c:pt>
                <c:pt idx="19">
                  <c:v>6.0999999999999999E-2</c:v>
                </c:pt>
                <c:pt idx="20">
                  <c:v>-8.9999999999999993E-3</c:v>
                </c:pt>
                <c:pt idx="21">
                  <c:v>0.121</c:v>
                </c:pt>
                <c:pt idx="22">
                  <c:v>0.104</c:v>
                </c:pt>
                <c:pt idx="23">
                  <c:v>8.2000000000000003E-2</c:v>
                </c:pt>
                <c:pt idx="24">
                  <c:v>0.152</c:v>
                </c:pt>
                <c:pt idx="25">
                  <c:v>0.17599999999999999</c:v>
                </c:pt>
                <c:pt idx="26">
                  <c:v>0.17799999999999999</c:v>
                </c:pt>
                <c:pt idx="27">
                  <c:v>0.129</c:v>
                </c:pt>
                <c:pt idx="28">
                  <c:v>0.19600000000000001</c:v>
                </c:pt>
                <c:pt idx="29">
                  <c:v>0.20699999999999999</c:v>
                </c:pt>
                <c:pt idx="30">
                  <c:v>0.14699999999999999</c:v>
                </c:pt>
                <c:pt idx="31">
                  <c:v>0.157</c:v>
                </c:pt>
                <c:pt idx="32">
                  <c:v>0.20799999999999999</c:v>
                </c:pt>
                <c:pt idx="33">
                  <c:v>0.22900000000000001</c:v>
                </c:pt>
                <c:pt idx="34">
                  <c:v>0.2</c:v>
                </c:pt>
                <c:pt idx="35">
                  <c:v>0.186</c:v>
                </c:pt>
                <c:pt idx="36">
                  <c:v>0.16900000000000001</c:v>
                </c:pt>
                <c:pt idx="37">
                  <c:v>-1.7999999999999999E-2</c:v>
                </c:pt>
                <c:pt idx="38">
                  <c:v>4.3999999999999997E-2</c:v>
                </c:pt>
                <c:pt idx="39">
                  <c:v>1.2999999999999999E-2</c:v>
                </c:pt>
                <c:pt idx="40">
                  <c:v>0.127</c:v>
                </c:pt>
                <c:pt idx="41">
                  <c:v>0.183</c:v>
                </c:pt>
                <c:pt idx="42">
                  <c:v>0.127</c:v>
                </c:pt>
                <c:pt idx="43">
                  <c:v>9.7000000000000003E-2</c:v>
                </c:pt>
                <c:pt idx="44">
                  <c:v>7.1999999999999995E-2</c:v>
                </c:pt>
                <c:pt idx="45">
                  <c:v>-0.17100000000000001</c:v>
                </c:pt>
                <c:pt idx="46">
                  <c:v>-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1-47FB-BF53-BEA24CD42047}"/>
            </c:ext>
          </c:extLst>
        </c:ser>
        <c:ser>
          <c:idx val="1"/>
          <c:order val="1"/>
          <c:tx>
            <c:strRef>
              <c:f>'2.1.1.'!$J$10</c:f>
              <c:strCache>
                <c:ptCount val="1"/>
                <c:pt idx="0">
                  <c:v>Sales of own produc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G$12:$G$58</c:f>
              <c:strCache>
                <c:ptCount val="47"/>
                <c:pt idx="0">
                  <c:v>Q1.10</c:v>
                </c:pt>
                <c:pt idx="8">
                  <c:v>Q1.13</c:v>
                </c:pt>
                <c:pt idx="16">
                  <c:v>Q1.15</c:v>
                </c:pt>
                <c:pt idx="24">
                  <c:v>Q1.17</c:v>
                </c:pt>
                <c:pt idx="32">
                  <c:v>Q1.19</c:v>
                </c:pt>
                <c:pt idx="40">
                  <c:v>Q1.21</c:v>
                </c:pt>
                <c:pt idx="46">
                  <c:v>Q3.22</c:v>
                </c:pt>
              </c:strCache>
            </c:strRef>
          </c:cat>
          <c:val>
            <c:numRef>
              <c:f>'2.1.1.'!$J$12:$J$58</c:f>
              <c:numCache>
                <c:formatCode>0%</c:formatCode>
                <c:ptCount val="47"/>
                <c:pt idx="0">
                  <c:v>0.36299999999999999</c:v>
                </c:pt>
                <c:pt idx="1">
                  <c:v>0.33800000000000002</c:v>
                </c:pt>
                <c:pt idx="2">
                  <c:v>0.312</c:v>
                </c:pt>
                <c:pt idx="3">
                  <c:v>0.29899999999999999</c:v>
                </c:pt>
                <c:pt idx="4">
                  <c:v>0.33600000000000002</c:v>
                </c:pt>
                <c:pt idx="5">
                  <c:v>0.32800000000000001</c:v>
                </c:pt>
                <c:pt idx="6">
                  <c:v>0.25800000000000001</c:v>
                </c:pt>
                <c:pt idx="7">
                  <c:v>0.23200000000000001</c:v>
                </c:pt>
                <c:pt idx="8">
                  <c:v>0.32</c:v>
                </c:pt>
                <c:pt idx="9">
                  <c:v>0.246</c:v>
                </c:pt>
                <c:pt idx="10">
                  <c:v>0.23300000000000001</c:v>
                </c:pt>
                <c:pt idx="11">
                  <c:v>0.193</c:v>
                </c:pt>
                <c:pt idx="12">
                  <c:v>0.10199999999999999</c:v>
                </c:pt>
                <c:pt idx="13">
                  <c:v>0.107</c:v>
                </c:pt>
                <c:pt idx="14">
                  <c:v>-3.1E-2</c:v>
                </c:pt>
                <c:pt idx="15">
                  <c:v>-1.4999999999999999E-2</c:v>
                </c:pt>
                <c:pt idx="16">
                  <c:v>-0.126</c:v>
                </c:pt>
                <c:pt idx="17">
                  <c:v>7.0000000000000001E-3</c:v>
                </c:pt>
                <c:pt idx="18">
                  <c:v>6.7000000000000004E-2</c:v>
                </c:pt>
                <c:pt idx="19">
                  <c:v>8.3000000000000004E-2</c:v>
                </c:pt>
                <c:pt idx="20">
                  <c:v>4.9000000000000002E-2</c:v>
                </c:pt>
                <c:pt idx="21">
                  <c:v>0.19400000000000001</c:v>
                </c:pt>
                <c:pt idx="22">
                  <c:v>0.183</c:v>
                </c:pt>
                <c:pt idx="23">
                  <c:v>0.17699999999999999</c:v>
                </c:pt>
                <c:pt idx="24">
                  <c:v>0.27700000000000002</c:v>
                </c:pt>
                <c:pt idx="25">
                  <c:v>0.252</c:v>
                </c:pt>
                <c:pt idx="26">
                  <c:v>0.249</c:v>
                </c:pt>
                <c:pt idx="27">
                  <c:v>0.26500000000000001</c:v>
                </c:pt>
                <c:pt idx="28">
                  <c:v>0.32</c:v>
                </c:pt>
                <c:pt idx="29">
                  <c:v>0.28699999999999998</c:v>
                </c:pt>
                <c:pt idx="30">
                  <c:v>0.29199999999999998</c:v>
                </c:pt>
                <c:pt idx="31">
                  <c:v>0.28499999999999998</c:v>
                </c:pt>
                <c:pt idx="32">
                  <c:v>0.34399999999999997</c:v>
                </c:pt>
                <c:pt idx="33">
                  <c:v>0.30199999999999999</c:v>
                </c:pt>
                <c:pt idx="34">
                  <c:v>0.27100000000000002</c:v>
                </c:pt>
                <c:pt idx="35">
                  <c:v>0.23499999999999999</c:v>
                </c:pt>
                <c:pt idx="36">
                  <c:v>0.23</c:v>
                </c:pt>
                <c:pt idx="37">
                  <c:v>-1E-3</c:v>
                </c:pt>
                <c:pt idx="38">
                  <c:v>9.8000000000000004E-2</c:v>
                </c:pt>
                <c:pt idx="39">
                  <c:v>7.0999999999999994E-2</c:v>
                </c:pt>
                <c:pt idx="40">
                  <c:v>0.18</c:v>
                </c:pt>
                <c:pt idx="41">
                  <c:v>0.21</c:v>
                </c:pt>
                <c:pt idx="42">
                  <c:v>0.27700000000000002</c:v>
                </c:pt>
                <c:pt idx="43">
                  <c:v>0.218</c:v>
                </c:pt>
                <c:pt idx="44">
                  <c:v>0.17</c:v>
                </c:pt>
                <c:pt idx="45">
                  <c:v>-0.19</c:v>
                </c:pt>
                <c:pt idx="46">
                  <c:v>-7.1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01-47FB-BF53-BEA24CD42047}"/>
            </c:ext>
          </c:extLst>
        </c:ser>
        <c:ser>
          <c:idx val="2"/>
          <c:order val="2"/>
          <c:tx>
            <c:strRef>
              <c:f>'2.1.1.'!$K$10</c:f>
              <c:strCache>
                <c:ptCount val="1"/>
                <c:pt idx="0">
                  <c:v>Investment on construc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G$12:$G$58</c:f>
              <c:strCache>
                <c:ptCount val="47"/>
                <c:pt idx="0">
                  <c:v>Q1.10</c:v>
                </c:pt>
                <c:pt idx="8">
                  <c:v>Q1.13</c:v>
                </c:pt>
                <c:pt idx="16">
                  <c:v>Q1.15</c:v>
                </c:pt>
                <c:pt idx="24">
                  <c:v>Q1.17</c:v>
                </c:pt>
                <c:pt idx="32">
                  <c:v>Q1.19</c:v>
                </c:pt>
                <c:pt idx="40">
                  <c:v>Q1.21</c:v>
                </c:pt>
                <c:pt idx="46">
                  <c:v>Q3.22</c:v>
                </c:pt>
              </c:strCache>
            </c:strRef>
          </c:cat>
          <c:val>
            <c:numRef>
              <c:f>'2.1.1.'!$K$12:$K$58</c:f>
              <c:numCache>
                <c:formatCode>0%</c:formatCode>
                <c:ptCount val="47"/>
                <c:pt idx="0">
                  <c:v>0.13700000000000001</c:v>
                </c:pt>
                <c:pt idx="1">
                  <c:v>0.11700000000000001</c:v>
                </c:pt>
                <c:pt idx="2">
                  <c:v>0.13600000000000001</c:v>
                </c:pt>
                <c:pt idx="3">
                  <c:v>0.11899999999999999</c:v>
                </c:pt>
                <c:pt idx="4">
                  <c:v>9.0999999999999998E-2</c:v>
                </c:pt>
                <c:pt idx="5">
                  <c:v>0.113</c:v>
                </c:pt>
                <c:pt idx="6">
                  <c:v>7.5999999999999998E-2</c:v>
                </c:pt>
                <c:pt idx="7">
                  <c:v>4.4999999999999998E-2</c:v>
                </c:pt>
                <c:pt idx="8">
                  <c:v>5.8999999999999997E-2</c:v>
                </c:pt>
                <c:pt idx="9">
                  <c:v>5.8000000000000003E-2</c:v>
                </c:pt>
                <c:pt idx="10">
                  <c:v>6.2E-2</c:v>
                </c:pt>
                <c:pt idx="11">
                  <c:v>3.1E-2</c:v>
                </c:pt>
                <c:pt idx="12">
                  <c:v>-2.9000000000000001E-2</c:v>
                </c:pt>
                <c:pt idx="13">
                  <c:v>-6.6000000000000003E-2</c:v>
                </c:pt>
                <c:pt idx="14">
                  <c:v>-0.104</c:v>
                </c:pt>
                <c:pt idx="15">
                  <c:v>-6.7000000000000004E-2</c:v>
                </c:pt>
                <c:pt idx="16">
                  <c:v>-0.18</c:v>
                </c:pt>
                <c:pt idx="17">
                  <c:v>-9.1999999999999998E-2</c:v>
                </c:pt>
                <c:pt idx="18">
                  <c:v>-3.1E-2</c:v>
                </c:pt>
                <c:pt idx="19">
                  <c:v>0.01</c:v>
                </c:pt>
                <c:pt idx="20">
                  <c:v>-7.9000000000000001E-2</c:v>
                </c:pt>
                <c:pt idx="21">
                  <c:v>1.9E-2</c:v>
                </c:pt>
                <c:pt idx="22">
                  <c:v>0.05</c:v>
                </c:pt>
                <c:pt idx="23">
                  <c:v>4.4999999999999998E-2</c:v>
                </c:pt>
                <c:pt idx="24">
                  <c:v>6.2E-2</c:v>
                </c:pt>
                <c:pt idx="25">
                  <c:v>7.8E-2</c:v>
                </c:pt>
                <c:pt idx="26">
                  <c:v>0.14599999999999999</c:v>
                </c:pt>
                <c:pt idx="27">
                  <c:v>8.7999999999999995E-2</c:v>
                </c:pt>
                <c:pt idx="28">
                  <c:v>0.13900000000000001</c:v>
                </c:pt>
                <c:pt idx="29">
                  <c:v>0.14000000000000001</c:v>
                </c:pt>
                <c:pt idx="30">
                  <c:v>0.123</c:v>
                </c:pt>
                <c:pt idx="31">
                  <c:v>0.124</c:v>
                </c:pt>
                <c:pt idx="32">
                  <c:v>0.13200000000000001</c:v>
                </c:pt>
                <c:pt idx="33">
                  <c:v>9.1999999999999998E-2</c:v>
                </c:pt>
                <c:pt idx="34">
                  <c:v>9.2999999999999999E-2</c:v>
                </c:pt>
                <c:pt idx="35">
                  <c:v>4.7E-2</c:v>
                </c:pt>
                <c:pt idx="36">
                  <c:v>2.4E-2</c:v>
                </c:pt>
                <c:pt idx="37">
                  <c:v>-0.161</c:v>
                </c:pt>
                <c:pt idx="38">
                  <c:v>-4.7E-2</c:v>
                </c:pt>
                <c:pt idx="39">
                  <c:v>-4.4999999999999998E-2</c:v>
                </c:pt>
                <c:pt idx="40">
                  <c:v>1.4E-2</c:v>
                </c:pt>
                <c:pt idx="41">
                  <c:v>6.4000000000000001E-2</c:v>
                </c:pt>
                <c:pt idx="42">
                  <c:v>9.7000000000000003E-2</c:v>
                </c:pt>
                <c:pt idx="43">
                  <c:v>6.9000000000000006E-2</c:v>
                </c:pt>
                <c:pt idx="44">
                  <c:v>8.9999999999999993E-3</c:v>
                </c:pt>
                <c:pt idx="45">
                  <c:v>-0.372</c:v>
                </c:pt>
                <c:pt idx="46">
                  <c:v>-0.29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01-47FB-BF53-BEA24CD42047}"/>
            </c:ext>
          </c:extLst>
        </c:ser>
        <c:ser>
          <c:idx val="3"/>
          <c:order val="3"/>
          <c:tx>
            <c:strRef>
              <c:f>'2.1.1.'!$L$10</c:f>
              <c:strCache>
                <c:ptCount val="1"/>
                <c:pt idx="0">
                  <c:v>Inv. on machinery&amp;equip.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G$12:$G$58</c:f>
              <c:strCache>
                <c:ptCount val="47"/>
                <c:pt idx="0">
                  <c:v>Q1.10</c:v>
                </c:pt>
                <c:pt idx="8">
                  <c:v>Q1.13</c:v>
                </c:pt>
                <c:pt idx="16">
                  <c:v>Q1.15</c:v>
                </c:pt>
                <c:pt idx="24">
                  <c:v>Q1.17</c:v>
                </c:pt>
                <c:pt idx="32">
                  <c:v>Q1.19</c:v>
                </c:pt>
                <c:pt idx="40">
                  <c:v>Q1.21</c:v>
                </c:pt>
                <c:pt idx="46">
                  <c:v>Q3.22</c:v>
                </c:pt>
              </c:strCache>
            </c:strRef>
          </c:cat>
          <c:val>
            <c:numRef>
              <c:f>'2.1.1.'!$L$12:$L$58</c:f>
              <c:numCache>
                <c:formatCode>0%</c:formatCode>
                <c:ptCount val="47"/>
                <c:pt idx="0">
                  <c:v>0.29199999999999998</c:v>
                </c:pt>
                <c:pt idx="1">
                  <c:v>0.251</c:v>
                </c:pt>
                <c:pt idx="2">
                  <c:v>0.24399999999999999</c:v>
                </c:pt>
                <c:pt idx="3">
                  <c:v>0.26800000000000002</c:v>
                </c:pt>
                <c:pt idx="4">
                  <c:v>0.219</c:v>
                </c:pt>
                <c:pt idx="5">
                  <c:v>0.22800000000000001</c:v>
                </c:pt>
                <c:pt idx="6">
                  <c:v>0.20699999999999999</c:v>
                </c:pt>
                <c:pt idx="7">
                  <c:v>0.215</c:v>
                </c:pt>
                <c:pt idx="8">
                  <c:v>0.21299999999999999</c:v>
                </c:pt>
                <c:pt idx="9">
                  <c:v>0.17899999999999999</c:v>
                </c:pt>
                <c:pt idx="10">
                  <c:v>0.16700000000000001</c:v>
                </c:pt>
                <c:pt idx="11">
                  <c:v>0.158</c:v>
                </c:pt>
                <c:pt idx="12">
                  <c:v>8.4000000000000005E-2</c:v>
                </c:pt>
                <c:pt idx="13">
                  <c:v>2.5999999999999999E-2</c:v>
                </c:pt>
                <c:pt idx="14">
                  <c:v>-3.4000000000000002E-2</c:v>
                </c:pt>
                <c:pt idx="15">
                  <c:v>2.8000000000000001E-2</c:v>
                </c:pt>
                <c:pt idx="16">
                  <c:v>-0.125</c:v>
                </c:pt>
                <c:pt idx="17">
                  <c:v>-5.6000000000000001E-2</c:v>
                </c:pt>
                <c:pt idx="18">
                  <c:v>3.5999999999999997E-2</c:v>
                </c:pt>
                <c:pt idx="19">
                  <c:v>0.11700000000000001</c:v>
                </c:pt>
                <c:pt idx="20">
                  <c:v>2.1000000000000001E-2</c:v>
                </c:pt>
                <c:pt idx="21">
                  <c:v>9.2999999999999999E-2</c:v>
                </c:pt>
                <c:pt idx="22">
                  <c:v>0.115</c:v>
                </c:pt>
                <c:pt idx="23">
                  <c:v>0.17199999999999999</c:v>
                </c:pt>
                <c:pt idx="24">
                  <c:v>0.155</c:v>
                </c:pt>
                <c:pt idx="25">
                  <c:v>0.187</c:v>
                </c:pt>
                <c:pt idx="26">
                  <c:v>0.247</c:v>
                </c:pt>
                <c:pt idx="27">
                  <c:v>0.22900000000000001</c:v>
                </c:pt>
                <c:pt idx="28">
                  <c:v>0.27300000000000002</c:v>
                </c:pt>
                <c:pt idx="29">
                  <c:v>0.22</c:v>
                </c:pt>
                <c:pt idx="30">
                  <c:v>0.23200000000000001</c:v>
                </c:pt>
                <c:pt idx="31">
                  <c:v>0.23699999999999999</c:v>
                </c:pt>
                <c:pt idx="32">
                  <c:v>0.247</c:v>
                </c:pt>
                <c:pt idx="33">
                  <c:v>0.22600000000000001</c:v>
                </c:pt>
                <c:pt idx="34">
                  <c:v>0.17699999999999999</c:v>
                </c:pt>
                <c:pt idx="35">
                  <c:v>0.14699999999999999</c:v>
                </c:pt>
                <c:pt idx="36">
                  <c:v>0.14099999999999999</c:v>
                </c:pt>
                <c:pt idx="37">
                  <c:v>-0.105</c:v>
                </c:pt>
                <c:pt idx="38">
                  <c:v>5.1999999999999998E-2</c:v>
                </c:pt>
                <c:pt idx="39">
                  <c:v>3.7999999999999999E-2</c:v>
                </c:pt>
                <c:pt idx="40">
                  <c:v>0.11700000000000001</c:v>
                </c:pt>
                <c:pt idx="41">
                  <c:v>0.16900000000000001</c:v>
                </c:pt>
                <c:pt idx="42">
                  <c:v>0.193</c:v>
                </c:pt>
                <c:pt idx="43">
                  <c:v>0.191</c:v>
                </c:pt>
                <c:pt idx="44">
                  <c:v>0.14299999999999999</c:v>
                </c:pt>
                <c:pt idx="45">
                  <c:v>-0.34699999999999998</c:v>
                </c:pt>
                <c:pt idx="46">
                  <c:v>-0.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01-47FB-BF53-BEA24CD42047}"/>
            </c:ext>
          </c:extLst>
        </c:ser>
        <c:ser>
          <c:idx val="4"/>
          <c:order val="4"/>
          <c:tx>
            <c:strRef>
              <c:f>'2.1.1.'!$M$10</c:f>
              <c:strCache>
                <c:ptCount val="1"/>
                <c:pt idx="0">
                  <c:v>Staff numbe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1.'!$G$12:$G$58</c:f>
              <c:strCache>
                <c:ptCount val="47"/>
                <c:pt idx="0">
                  <c:v>Q1.10</c:v>
                </c:pt>
                <c:pt idx="8">
                  <c:v>Q1.13</c:v>
                </c:pt>
                <c:pt idx="16">
                  <c:v>Q1.15</c:v>
                </c:pt>
                <c:pt idx="24">
                  <c:v>Q1.17</c:v>
                </c:pt>
                <c:pt idx="32">
                  <c:v>Q1.19</c:v>
                </c:pt>
                <c:pt idx="40">
                  <c:v>Q1.21</c:v>
                </c:pt>
                <c:pt idx="46">
                  <c:v>Q3.22</c:v>
                </c:pt>
              </c:strCache>
            </c:strRef>
          </c:cat>
          <c:val>
            <c:numRef>
              <c:f>'2.1.1.'!$M$12:$M$58</c:f>
              <c:numCache>
                <c:formatCode>0%</c:formatCode>
                <c:ptCount val="47"/>
                <c:pt idx="0">
                  <c:v>9.8000000000000004E-2</c:v>
                </c:pt>
                <c:pt idx="1">
                  <c:v>4.2000000000000003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6.8000000000000005E-2</c:v>
                </c:pt>
                <c:pt idx="5">
                  <c:v>7.8E-2</c:v>
                </c:pt>
                <c:pt idx="6">
                  <c:v>3.6999999999999998E-2</c:v>
                </c:pt>
                <c:pt idx="7">
                  <c:v>4.7E-2</c:v>
                </c:pt>
                <c:pt idx="8">
                  <c:v>5.8000000000000003E-2</c:v>
                </c:pt>
                <c:pt idx="9">
                  <c:v>2.8000000000000001E-2</c:v>
                </c:pt>
                <c:pt idx="10">
                  <c:v>4.4999999999999998E-2</c:v>
                </c:pt>
                <c:pt idx="11">
                  <c:v>3.1E-2</c:v>
                </c:pt>
                <c:pt idx="12">
                  <c:v>-2.5999999999999999E-2</c:v>
                </c:pt>
                <c:pt idx="13">
                  <c:v>-7.3999999999999996E-2</c:v>
                </c:pt>
                <c:pt idx="14">
                  <c:v>-0.114</c:v>
                </c:pt>
                <c:pt idx="15">
                  <c:v>-6.9000000000000006E-2</c:v>
                </c:pt>
                <c:pt idx="16">
                  <c:v>-0.17799999999999999</c:v>
                </c:pt>
                <c:pt idx="17">
                  <c:v>-0.10199999999999999</c:v>
                </c:pt>
                <c:pt idx="18">
                  <c:v>-8.5000000000000006E-2</c:v>
                </c:pt>
                <c:pt idx="19">
                  <c:v>-7.0000000000000007E-2</c:v>
                </c:pt>
                <c:pt idx="20">
                  <c:v>-6.2E-2</c:v>
                </c:pt>
                <c:pt idx="21">
                  <c:v>-1E-3</c:v>
                </c:pt>
                <c:pt idx="22">
                  <c:v>8.9999999999999993E-3</c:v>
                </c:pt>
                <c:pt idx="23">
                  <c:v>-4.2999999999999997E-2</c:v>
                </c:pt>
                <c:pt idx="24">
                  <c:v>1.7999999999999999E-2</c:v>
                </c:pt>
                <c:pt idx="25">
                  <c:v>2.3E-2</c:v>
                </c:pt>
                <c:pt idx="26">
                  <c:v>0.05</c:v>
                </c:pt>
                <c:pt idx="27">
                  <c:v>4.5999999999999999E-2</c:v>
                </c:pt>
                <c:pt idx="28">
                  <c:v>0.10100000000000001</c:v>
                </c:pt>
                <c:pt idx="29">
                  <c:v>0.06</c:v>
                </c:pt>
                <c:pt idx="30">
                  <c:v>6.9000000000000006E-2</c:v>
                </c:pt>
                <c:pt idx="31">
                  <c:v>6.2E-2</c:v>
                </c:pt>
                <c:pt idx="32">
                  <c:v>5.3999999999999999E-2</c:v>
                </c:pt>
                <c:pt idx="33">
                  <c:v>4.3999999999999997E-2</c:v>
                </c:pt>
                <c:pt idx="34">
                  <c:v>2.1999999999999999E-2</c:v>
                </c:pt>
                <c:pt idx="35">
                  <c:v>-1.6E-2</c:v>
                </c:pt>
                <c:pt idx="36">
                  <c:v>-3.9E-2</c:v>
                </c:pt>
                <c:pt idx="37">
                  <c:v>-0.17299999999999999</c:v>
                </c:pt>
                <c:pt idx="38">
                  <c:v>-0.108</c:v>
                </c:pt>
                <c:pt idx="39">
                  <c:v>-9.9000000000000005E-2</c:v>
                </c:pt>
                <c:pt idx="40">
                  <c:v>-1.9E-2</c:v>
                </c:pt>
                <c:pt idx="41">
                  <c:v>-0.01</c:v>
                </c:pt>
                <c:pt idx="42">
                  <c:v>2.1999999999999999E-2</c:v>
                </c:pt>
                <c:pt idx="43">
                  <c:v>2.9000000000000001E-2</c:v>
                </c:pt>
                <c:pt idx="44">
                  <c:v>1.4999999999999999E-2</c:v>
                </c:pt>
                <c:pt idx="45">
                  <c:v>-0.28999999999999998</c:v>
                </c:pt>
                <c:pt idx="46">
                  <c:v>-0.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01-47FB-BF53-BEA24CD42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74640384"/>
        <c:axId val="274639136"/>
      </c:barChart>
      <c:lineChart>
        <c:grouping val="standard"/>
        <c:varyColors val="0"/>
        <c:ser>
          <c:idx val="5"/>
          <c:order val="5"/>
          <c:tx>
            <c:strRef>
              <c:f>'2.1.1.'!$N$10</c:f>
              <c:strCache>
                <c:ptCount val="1"/>
                <c:pt idx="0">
                  <c:v>BOI (r.h.s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1.'!$G$12:$G$58</c:f>
              <c:strCache>
                <c:ptCount val="47"/>
                <c:pt idx="0">
                  <c:v>Q1.10</c:v>
                </c:pt>
                <c:pt idx="8">
                  <c:v>Q1.13</c:v>
                </c:pt>
                <c:pt idx="16">
                  <c:v>Q1.15</c:v>
                </c:pt>
                <c:pt idx="24">
                  <c:v>Q1.17</c:v>
                </c:pt>
                <c:pt idx="32">
                  <c:v>Q1.19</c:v>
                </c:pt>
                <c:pt idx="40">
                  <c:v>Q1.21</c:v>
                </c:pt>
                <c:pt idx="46">
                  <c:v>Q3.22</c:v>
                </c:pt>
              </c:strCache>
            </c:strRef>
          </c:cat>
          <c:val>
            <c:numRef>
              <c:f>'2.1.1.'!$N$12:$N$58</c:f>
              <c:numCache>
                <c:formatCode>0%</c:formatCode>
                <c:ptCount val="47"/>
                <c:pt idx="0">
                  <c:v>1.232</c:v>
                </c:pt>
                <c:pt idx="1">
                  <c:v>1.202</c:v>
                </c:pt>
                <c:pt idx="2">
                  <c:v>1.1910000000000001</c:v>
                </c:pt>
                <c:pt idx="3">
                  <c:v>1.1930000000000001</c:v>
                </c:pt>
                <c:pt idx="4">
                  <c:v>1.1930000000000001</c:v>
                </c:pt>
                <c:pt idx="5">
                  <c:v>1.1970000000000001</c:v>
                </c:pt>
                <c:pt idx="6">
                  <c:v>1.151</c:v>
                </c:pt>
                <c:pt idx="7">
                  <c:v>1.143</c:v>
                </c:pt>
                <c:pt idx="8">
                  <c:v>1.1830000000000001</c:v>
                </c:pt>
                <c:pt idx="9">
                  <c:v>1.141</c:v>
                </c:pt>
                <c:pt idx="10">
                  <c:v>1.139</c:v>
                </c:pt>
                <c:pt idx="11">
                  <c:v>1.115</c:v>
                </c:pt>
                <c:pt idx="12">
                  <c:v>1.042</c:v>
                </c:pt>
                <c:pt idx="13">
                  <c:v>1.0149999999999999</c:v>
                </c:pt>
                <c:pt idx="14">
                  <c:v>0.93200000000000005</c:v>
                </c:pt>
                <c:pt idx="15">
                  <c:v>0.96099999999999997</c:v>
                </c:pt>
                <c:pt idx="16">
                  <c:v>0.83499999999999996</c:v>
                </c:pt>
                <c:pt idx="17">
                  <c:v>0.94499999999999995</c:v>
                </c:pt>
                <c:pt idx="18">
                  <c:v>1.002</c:v>
                </c:pt>
                <c:pt idx="19">
                  <c:v>1.04</c:v>
                </c:pt>
                <c:pt idx="20">
                  <c:v>0.98399999999999999</c:v>
                </c:pt>
                <c:pt idx="21">
                  <c:v>1.085</c:v>
                </c:pt>
                <c:pt idx="22">
                  <c:v>1.0920000000000001</c:v>
                </c:pt>
                <c:pt idx="23">
                  <c:v>1.087</c:v>
                </c:pt>
                <c:pt idx="24">
                  <c:v>1.133</c:v>
                </c:pt>
                <c:pt idx="25">
                  <c:v>1.143</c:v>
                </c:pt>
                <c:pt idx="26">
                  <c:v>1.1739999999999999</c:v>
                </c:pt>
                <c:pt idx="27">
                  <c:v>1.1519999999999999</c:v>
                </c:pt>
                <c:pt idx="28">
                  <c:v>1.206</c:v>
                </c:pt>
                <c:pt idx="29">
                  <c:v>1.1830000000000001</c:v>
                </c:pt>
                <c:pt idx="30">
                  <c:v>1.1719999999999999</c:v>
                </c:pt>
                <c:pt idx="31">
                  <c:v>1.173</c:v>
                </c:pt>
                <c:pt idx="32">
                  <c:v>1.1970000000000001</c:v>
                </c:pt>
                <c:pt idx="33">
                  <c:v>1.1779999999999999</c:v>
                </c:pt>
                <c:pt idx="34">
                  <c:v>1.153</c:v>
                </c:pt>
                <c:pt idx="35">
                  <c:v>1.1200000000000001</c:v>
                </c:pt>
                <c:pt idx="36">
                  <c:v>1.105</c:v>
                </c:pt>
                <c:pt idx="37">
                  <c:v>0.90800000000000003</c:v>
                </c:pt>
                <c:pt idx="38">
                  <c:v>1.008</c:v>
                </c:pt>
                <c:pt idx="39">
                  <c:v>0.996</c:v>
                </c:pt>
                <c:pt idx="40">
                  <c:v>1.0840000000000001</c:v>
                </c:pt>
                <c:pt idx="41">
                  <c:v>1.123</c:v>
                </c:pt>
                <c:pt idx="42">
                  <c:v>1.143</c:v>
                </c:pt>
                <c:pt idx="43">
                  <c:v>1.121</c:v>
                </c:pt>
                <c:pt idx="44">
                  <c:v>1.0820000000000001</c:v>
                </c:pt>
                <c:pt idx="45">
                  <c:v>0.72599999999999998</c:v>
                </c:pt>
                <c:pt idx="46">
                  <c:v>0.79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01-47FB-BF53-BEA24CD42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11616"/>
        <c:axId val="12806208"/>
      </c:lineChart>
      <c:catAx>
        <c:axId val="2746403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4639136"/>
        <c:crosses val="autoZero"/>
        <c:auto val="1"/>
        <c:lblAlgn val="ctr"/>
        <c:lblOffset val="100"/>
        <c:tickLblSkip val="2"/>
        <c:noMultiLvlLbl val="0"/>
      </c:catAx>
      <c:valAx>
        <c:axId val="274639136"/>
        <c:scaling>
          <c:orientation val="minMax"/>
          <c:max val="1.5"/>
          <c:min val="-1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4640384"/>
        <c:crosses val="autoZero"/>
        <c:crossBetween val="between"/>
        <c:majorUnit val="0.75000000000000011"/>
      </c:valAx>
      <c:valAx>
        <c:axId val="12806208"/>
        <c:scaling>
          <c:orientation val="minMax"/>
          <c:min val="0.5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11616"/>
        <c:crosses val="max"/>
        <c:crossBetween val="between"/>
        <c:majorUnit val="0.25"/>
      </c:valAx>
      <c:catAx>
        <c:axId val="12811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06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383077337644839"/>
          <c:w val="1"/>
          <c:h val="0.176169226623551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614831112719575E-2"/>
          <c:y val="0.10873919780727195"/>
          <c:w val="0.44931974547636794"/>
          <c:h val="0.7521338729705406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BC5-4AB8-BFC0-BCFCCB9BEEF2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BC5-4AB8-BFC0-BCFCCB9BEEF2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BC5-4AB8-BFC0-BCFCCB9BEEF2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BC5-4AB8-BFC0-BCFCCB9BEEF2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BC5-4AB8-BFC0-BCFCCB9BEEF2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BC5-4AB8-BFC0-BCFCCB9BEEF2}"/>
              </c:ext>
            </c:extLst>
          </c:dPt>
          <c:dPt>
            <c:idx val="6"/>
            <c:bubble3D val="0"/>
            <c:spPr>
              <a:solidFill>
                <a:srgbClr val="034B2A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BC5-4AB8-BFC0-BCFCCB9BEEF2}"/>
              </c:ext>
            </c:extLst>
          </c:dPt>
          <c:dPt>
            <c:idx val="7"/>
            <c:bubble3D val="0"/>
            <c:spPr>
              <a:solidFill>
                <a:srgbClr val="56852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BC5-4AB8-BFC0-BCFCCB9BEEF2}"/>
              </c:ext>
            </c:extLst>
          </c:dPt>
          <c:dLbls>
            <c:dLbl>
              <c:idx val="0"/>
              <c:layout>
                <c:manualLayout>
                  <c:x val="-0.16622699408585298"/>
                  <c:y val="6.956346461109361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BC5-4AB8-BFC0-BCFCCB9BEEF2}"/>
                </c:ext>
              </c:extLst>
            </c:dLbl>
            <c:dLbl>
              <c:idx val="1"/>
              <c:layout>
                <c:manualLayout>
                  <c:x val="6.5256529481404507E-2"/>
                  <c:y val="-0.2067322096916695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BC5-4AB8-BFC0-BCFCCB9BEEF2}"/>
                </c:ext>
              </c:extLst>
            </c:dLbl>
            <c:dLbl>
              <c:idx val="2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C5-4AB8-BFC0-BCFCCB9BEEF2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BC5-4AB8-BFC0-BCFCCB9BEEF2}"/>
                </c:ext>
              </c:extLst>
            </c:dLbl>
            <c:dLbl>
              <c:idx val="4"/>
              <c:layout>
                <c:manualLayout>
                  <c:x val="3.2728393599344516E-3"/>
                  <c:y val="1.02022602450359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BC5-4AB8-BFC0-BCFCCB9BEEF2}"/>
                </c:ext>
              </c:extLst>
            </c:dLbl>
            <c:dLbl>
              <c:idx val="5"/>
              <c:layout>
                <c:manualLayout>
                  <c:x val="-1.0160461404251621E-2"/>
                  <c:y val="3.98658639628219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BC5-4AB8-BFC0-BCFCCB9BEEF2}"/>
                </c:ext>
              </c:extLst>
            </c:dLbl>
            <c:dLbl>
              <c:idx val="6"/>
              <c:layout>
                <c:manualLayout>
                  <c:x val="7.6767094384865226E-3"/>
                  <c:y val="-1.67416561047739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BC5-4AB8-BFC0-BCFCCB9BEEF2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BC5-4AB8-BFC0-BCFCCB9BEE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/>
            </c:extLst>
          </c:dLbls>
          <c:cat>
            <c:strRef>
              <c:f>'2.1.2.'!$J$11:$Q$11</c:f>
              <c:strCache>
                <c:ptCount val="8"/>
                <c:pt idx="0">
                  <c:v>Житлові будівлі</c:v>
                </c:pt>
                <c:pt idx="1">
                  <c:v>Трансп. інфраструктура</c:v>
                </c:pt>
                <c:pt idx="2">
                  <c:v>Промислові активи</c:v>
                </c:pt>
                <c:pt idx="3">
                  <c:v>Освіта</c:v>
                </c:pt>
                <c:pt idx="4">
                  <c:v>Енергетика</c:v>
                </c:pt>
                <c:pt idx="5">
                  <c:v>АПК та земельні ресурси</c:v>
                </c:pt>
                <c:pt idx="6">
                  <c:v>Торгівля</c:v>
                </c:pt>
                <c:pt idx="7">
                  <c:v>Інші галузі</c:v>
                </c:pt>
              </c:strCache>
            </c:strRef>
          </c:cat>
          <c:val>
            <c:numRef>
              <c:f>'2.1.2.'!$J$12:$Q$12</c:f>
              <c:numCache>
                <c:formatCode>General</c:formatCode>
                <c:ptCount val="8"/>
                <c:pt idx="0">
                  <c:v>52.5</c:v>
                </c:pt>
                <c:pt idx="1">
                  <c:v>35.6</c:v>
                </c:pt>
                <c:pt idx="2">
                  <c:v>13</c:v>
                </c:pt>
                <c:pt idx="3">
                  <c:v>8.1999999999999993</c:v>
                </c:pt>
                <c:pt idx="4">
                  <c:v>6.8</c:v>
                </c:pt>
                <c:pt idx="5">
                  <c:v>6.6</c:v>
                </c:pt>
                <c:pt idx="6">
                  <c:v>2.4</c:v>
                </c:pt>
                <c:pt idx="7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BC5-4AB8-BFC0-BCFCCB9BE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54774215968131534"/>
          <c:y val="1.2944127587663707E-2"/>
          <c:w val="0.45225784031868466"/>
          <c:h val="0.987055872412336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lumMod val="95000"/>
                  <a:alpha val="39000"/>
                </a:srgbClr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614831112719575E-2"/>
          <c:y val="0.10873919780727195"/>
          <c:w val="0.44931974547636794"/>
          <c:h val="0.75213387297054068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B0C-4D06-A451-51F1FC979C98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B0C-4D06-A451-51F1FC979C98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B0C-4D06-A451-51F1FC979C98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B0C-4D06-A451-51F1FC979C98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B0C-4D06-A451-51F1FC979C98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B0C-4D06-A451-51F1FC979C98}"/>
              </c:ext>
            </c:extLst>
          </c:dPt>
          <c:dPt>
            <c:idx val="6"/>
            <c:bubble3D val="0"/>
            <c:spPr>
              <a:solidFill>
                <a:srgbClr val="034B2A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B0C-4D06-A451-51F1FC979C98}"/>
              </c:ext>
            </c:extLst>
          </c:dPt>
          <c:dPt>
            <c:idx val="7"/>
            <c:bubble3D val="0"/>
            <c:spPr>
              <a:solidFill>
                <a:srgbClr val="56852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B0C-4D06-A451-51F1FC979C98}"/>
              </c:ext>
            </c:extLst>
          </c:dPt>
          <c:dLbls>
            <c:dLbl>
              <c:idx val="0"/>
              <c:layout>
                <c:manualLayout>
                  <c:x val="-0.16622699408585298"/>
                  <c:y val="6.956346461109361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0C-4D06-A451-51F1FC979C98}"/>
                </c:ext>
              </c:extLst>
            </c:dLbl>
            <c:dLbl>
              <c:idx val="1"/>
              <c:layout>
                <c:manualLayout>
                  <c:x val="6.5256529481404507E-2"/>
                  <c:y val="-0.2067322096916695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B0C-4D06-A451-51F1FC979C98}"/>
                </c:ext>
              </c:extLst>
            </c:dLbl>
            <c:dLbl>
              <c:idx val="2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B0C-4D06-A451-51F1FC979C98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B0C-4D06-A451-51F1FC979C98}"/>
                </c:ext>
              </c:extLst>
            </c:dLbl>
            <c:dLbl>
              <c:idx val="4"/>
              <c:layout>
                <c:manualLayout>
                  <c:x val="3.2728393599344516E-3"/>
                  <c:y val="1.02022602450359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0C-4D06-A451-51F1FC979C98}"/>
                </c:ext>
              </c:extLst>
            </c:dLbl>
            <c:dLbl>
              <c:idx val="5"/>
              <c:layout>
                <c:manualLayout>
                  <c:x val="-1.0160461404251621E-2"/>
                  <c:y val="3.98658639628219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B0C-4D06-A451-51F1FC979C98}"/>
                </c:ext>
              </c:extLst>
            </c:dLbl>
            <c:dLbl>
              <c:idx val="6"/>
              <c:layout>
                <c:manualLayout>
                  <c:x val="7.6767094384865226E-3"/>
                  <c:y val="-1.67416561047739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B0C-4D06-A451-51F1FC979C98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bg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B0C-4D06-A451-51F1FC979C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/>
            </c:extLst>
          </c:dLbls>
          <c:cat>
            <c:strRef>
              <c:f>'2.1.2.'!$J$10:$Q$10</c:f>
              <c:strCache>
                <c:ptCount val="8"/>
                <c:pt idx="0">
                  <c:v>Residential buildings</c:v>
                </c:pt>
                <c:pt idx="1">
                  <c:v>Transport infrastructure</c:v>
                </c:pt>
                <c:pt idx="2">
                  <c:v>Industrial assets</c:v>
                </c:pt>
                <c:pt idx="3">
                  <c:v>Education</c:v>
                </c:pt>
                <c:pt idx="4">
                  <c:v>Energy</c:v>
                </c:pt>
                <c:pt idx="5">
                  <c:v>Agriculture and land resources</c:v>
                </c:pt>
                <c:pt idx="6">
                  <c:v>Trade</c:v>
                </c:pt>
                <c:pt idx="7">
                  <c:v>Other industries</c:v>
                </c:pt>
              </c:strCache>
            </c:strRef>
          </c:cat>
          <c:val>
            <c:numRef>
              <c:f>'2.1.2.'!$J$12:$Q$12</c:f>
              <c:numCache>
                <c:formatCode>General</c:formatCode>
                <c:ptCount val="8"/>
                <c:pt idx="0">
                  <c:v>52.5</c:v>
                </c:pt>
                <c:pt idx="1">
                  <c:v>35.6</c:v>
                </c:pt>
                <c:pt idx="2">
                  <c:v>13</c:v>
                </c:pt>
                <c:pt idx="3">
                  <c:v>8.1999999999999993</c:v>
                </c:pt>
                <c:pt idx="4">
                  <c:v>6.8</c:v>
                </c:pt>
                <c:pt idx="5">
                  <c:v>6.6</c:v>
                </c:pt>
                <c:pt idx="6">
                  <c:v>2.4</c:v>
                </c:pt>
                <c:pt idx="7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B0C-4D06-A451-51F1FC979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54774215968131534"/>
          <c:y val="1.2944127587663707E-2"/>
          <c:w val="0.45225784031868466"/>
          <c:h val="0.987055872412336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lumMod val="95000"/>
                  <a:alpha val="39000"/>
                </a:srgbClr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2774554478604366E-2"/>
          <c:w val="0.89749809486338572"/>
          <c:h val="0.63408972481002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3.'!$K$9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K$10:$K$31</c:f>
              <c:numCache>
                <c:formatCode>0.0</c:formatCode>
                <c:ptCount val="22"/>
                <c:pt idx="0">
                  <c:v>-0.4</c:v>
                </c:pt>
                <c:pt idx="1">
                  <c:v>-0.5</c:v>
                </c:pt>
                <c:pt idx="2">
                  <c:v>-0.9</c:v>
                </c:pt>
                <c:pt idx="3">
                  <c:v>-0.1</c:v>
                </c:pt>
                <c:pt idx="4">
                  <c:v>0.2</c:v>
                </c:pt>
                <c:pt idx="5">
                  <c:v>-0.3</c:v>
                </c:pt>
                <c:pt idx="6">
                  <c:v>-0.8</c:v>
                </c:pt>
                <c:pt idx="7">
                  <c:v>-0.2</c:v>
                </c:pt>
                <c:pt idx="8">
                  <c:v>-0.5</c:v>
                </c:pt>
                <c:pt idx="9">
                  <c:v>-0.6</c:v>
                </c:pt>
                <c:pt idx="10">
                  <c:v>-1.2</c:v>
                </c:pt>
                <c:pt idx="11">
                  <c:v>-1.3</c:v>
                </c:pt>
                <c:pt idx="12">
                  <c:v>-0.4</c:v>
                </c:pt>
                <c:pt idx="13">
                  <c:v>-1</c:v>
                </c:pt>
                <c:pt idx="14">
                  <c:v>0.3</c:v>
                </c:pt>
                <c:pt idx="15">
                  <c:v>-0.3</c:v>
                </c:pt>
                <c:pt idx="16">
                  <c:v>-1.1000000000000001</c:v>
                </c:pt>
                <c:pt idx="17">
                  <c:v>-1.9</c:v>
                </c:pt>
                <c:pt idx="18">
                  <c:v>-2</c:v>
                </c:pt>
                <c:pt idx="19">
                  <c:v>-1.7</c:v>
                </c:pt>
                <c:pt idx="20">
                  <c:v>-0.9</c:v>
                </c:pt>
                <c:pt idx="21">
                  <c:v>-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AB-444E-93C2-DFCB55784DA3}"/>
            </c:ext>
          </c:extLst>
        </c:ser>
        <c:ser>
          <c:idx val="1"/>
          <c:order val="1"/>
          <c:tx>
            <c:strRef>
              <c:f>'2.1.3.'!$L$9</c:f>
              <c:strCache>
                <c:ptCount val="1"/>
                <c:pt idx="0">
                  <c:v>Баланс послуг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L$10:$L$31</c:f>
              <c:numCache>
                <c:formatCode>0.0</c:formatCode>
                <c:ptCount val="22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2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4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-0.7</c:v>
                </c:pt>
                <c:pt idx="15">
                  <c:v>-0.8</c:v>
                </c:pt>
                <c:pt idx="16">
                  <c:v>-1</c:v>
                </c:pt>
                <c:pt idx="17">
                  <c:v>-1.1000000000000001</c:v>
                </c:pt>
                <c:pt idx="18">
                  <c:v>-1.2</c:v>
                </c:pt>
                <c:pt idx="19">
                  <c:v>-1.1000000000000001</c:v>
                </c:pt>
                <c:pt idx="20">
                  <c:v>-1.2</c:v>
                </c:pt>
                <c:pt idx="21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AB-444E-93C2-DFCB55784DA3}"/>
            </c:ext>
          </c:extLst>
        </c:ser>
        <c:ser>
          <c:idx val="2"/>
          <c:order val="2"/>
          <c:tx>
            <c:strRef>
              <c:f>'2.1.3.'!$M$9</c:f>
              <c:strCache>
                <c:ptCount val="1"/>
                <c:pt idx="0">
                  <c:v>Перекази в Україн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M$10:$M$31</c:f>
              <c:numCache>
                <c:formatCode>0.0</c:formatCode>
                <c:ptCount val="22"/>
                <c:pt idx="0">
                  <c:v>1</c:v>
                </c:pt>
                <c:pt idx="1">
                  <c:v>1.1000000000000001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2</c:v>
                </c:pt>
                <c:pt idx="6">
                  <c:v>1.2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.2</c:v>
                </c:pt>
                <c:pt idx="10">
                  <c:v>1.2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1000000000000001</c:v>
                </c:pt>
                <c:pt idx="14">
                  <c:v>1</c:v>
                </c:pt>
                <c:pt idx="15">
                  <c:v>1</c:v>
                </c:pt>
                <c:pt idx="16">
                  <c:v>1.1000000000000001</c:v>
                </c:pt>
                <c:pt idx="17">
                  <c:v>1.2</c:v>
                </c:pt>
                <c:pt idx="18">
                  <c:v>1.1000000000000001</c:v>
                </c:pt>
                <c:pt idx="19">
                  <c:v>1.1000000000000001</c:v>
                </c:pt>
                <c:pt idx="20">
                  <c:v>1.2</c:v>
                </c:pt>
                <c:pt idx="21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AB-444E-93C2-DFCB55784DA3}"/>
            </c:ext>
          </c:extLst>
        </c:ser>
        <c:ser>
          <c:idx val="3"/>
          <c:order val="3"/>
          <c:tx>
            <c:strRef>
              <c:f>'2.1.3.'!$N$9</c:f>
              <c:strCache>
                <c:ptCount val="1"/>
                <c:pt idx="0">
                  <c:v>Дивіденди та реінв. дох.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N$10:$N$31</c:f>
              <c:numCache>
                <c:formatCode>0.0</c:formatCode>
                <c:ptCount val="22"/>
                <c:pt idx="0">
                  <c:v>-0.8</c:v>
                </c:pt>
                <c:pt idx="1">
                  <c:v>-0.9</c:v>
                </c:pt>
                <c:pt idx="2">
                  <c:v>-1.1000000000000001</c:v>
                </c:pt>
                <c:pt idx="3">
                  <c:v>-1.3</c:v>
                </c:pt>
                <c:pt idx="4">
                  <c:v>-1.3</c:v>
                </c:pt>
                <c:pt idx="5">
                  <c:v>-1.3</c:v>
                </c:pt>
                <c:pt idx="6">
                  <c:v>-1.3</c:v>
                </c:pt>
                <c:pt idx="7">
                  <c:v>-1.3</c:v>
                </c:pt>
                <c:pt idx="8">
                  <c:v>-1.2</c:v>
                </c:pt>
                <c:pt idx="9">
                  <c:v>-1.1000000000000001</c:v>
                </c:pt>
                <c:pt idx="10">
                  <c:v>-1.1000000000000001</c:v>
                </c:pt>
                <c:pt idx="11">
                  <c:v>-1.2</c:v>
                </c:pt>
                <c:pt idx="12">
                  <c:v>-0.6</c:v>
                </c:pt>
                <c:pt idx="13">
                  <c:v>-0.3</c:v>
                </c:pt>
                <c:pt idx="14">
                  <c:v>0.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AB-444E-93C2-DFCB55784DA3}"/>
            </c:ext>
          </c:extLst>
        </c:ser>
        <c:ser>
          <c:idx val="4"/>
          <c:order val="4"/>
          <c:tx>
            <c:strRef>
              <c:f>'2.1.3.'!$O$9</c:f>
              <c:strCache>
                <c:ptCount val="1"/>
                <c:pt idx="0">
                  <c:v>Відсоткові платеж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O$10:$O$31</c:f>
              <c:numCache>
                <c:formatCode>0.0</c:formatCode>
                <c:ptCount val="22"/>
                <c:pt idx="0">
                  <c:v>-0.3</c:v>
                </c:pt>
                <c:pt idx="1">
                  <c:v>-0.2</c:v>
                </c:pt>
                <c:pt idx="2">
                  <c:v>-0.8</c:v>
                </c:pt>
                <c:pt idx="3">
                  <c:v>-0.3</c:v>
                </c:pt>
                <c:pt idx="4">
                  <c:v>-0.3</c:v>
                </c:pt>
                <c:pt idx="5">
                  <c:v>-0.2</c:v>
                </c:pt>
                <c:pt idx="6">
                  <c:v>-0.2</c:v>
                </c:pt>
                <c:pt idx="7">
                  <c:v>-0.2</c:v>
                </c:pt>
                <c:pt idx="8">
                  <c:v>-0.9</c:v>
                </c:pt>
                <c:pt idx="9">
                  <c:v>-0.2</c:v>
                </c:pt>
                <c:pt idx="10">
                  <c:v>-0.5</c:v>
                </c:pt>
                <c:pt idx="11">
                  <c:v>-0.5</c:v>
                </c:pt>
                <c:pt idx="12">
                  <c:v>-0.3</c:v>
                </c:pt>
                <c:pt idx="13">
                  <c:v>-0.6</c:v>
                </c:pt>
                <c:pt idx="14">
                  <c:v>-0.4</c:v>
                </c:pt>
                <c:pt idx="15">
                  <c:v>-0.2</c:v>
                </c:pt>
                <c:pt idx="16">
                  <c:v>-0.3</c:v>
                </c:pt>
                <c:pt idx="17">
                  <c:v>-0.2</c:v>
                </c:pt>
                <c:pt idx="18">
                  <c:v>-0.2</c:v>
                </c:pt>
                <c:pt idx="19">
                  <c:v>-0.3</c:v>
                </c:pt>
                <c:pt idx="20">
                  <c:v>-0.1</c:v>
                </c:pt>
                <c:pt idx="21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AB-444E-93C2-DFCB55784DA3}"/>
            </c:ext>
          </c:extLst>
        </c:ser>
        <c:ser>
          <c:idx val="5"/>
          <c:order val="5"/>
          <c:tx>
            <c:strRef>
              <c:f>'2.1.3.'!$P$9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P$10:$P$31</c:f>
              <c:numCache>
                <c:formatCode>0.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1</c:v>
                </c:pt>
                <c:pt idx="14">
                  <c:v>0</c:v>
                </c:pt>
                <c:pt idx="15">
                  <c:v>0.7</c:v>
                </c:pt>
                <c:pt idx="16">
                  <c:v>0.5</c:v>
                </c:pt>
                <c:pt idx="17">
                  <c:v>1.3</c:v>
                </c:pt>
                <c:pt idx="18">
                  <c:v>2.7</c:v>
                </c:pt>
                <c:pt idx="19">
                  <c:v>3</c:v>
                </c:pt>
                <c:pt idx="20">
                  <c:v>2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AB-444E-93C2-DFCB55784DA3}"/>
            </c:ext>
          </c:extLst>
        </c:ser>
        <c:ser>
          <c:idx val="6"/>
          <c:order val="6"/>
          <c:tx>
            <c:strRef>
              <c:f>'2.1.3.'!$Q$9</c:f>
              <c:strCache>
                <c:ptCount val="1"/>
                <c:pt idx="0">
                  <c:v>Інші опера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Q$10:$Q$31</c:f>
              <c:numCache>
                <c:formatCode>0.0</c:formatCode>
                <c:ptCount val="22"/>
                <c:pt idx="0">
                  <c:v>0.3</c:v>
                </c:pt>
                <c:pt idx="1">
                  <c:v>0.3</c:v>
                </c:pt>
                <c:pt idx="2">
                  <c:v>0.4</c:v>
                </c:pt>
                <c:pt idx="3">
                  <c:v>0.3</c:v>
                </c:pt>
                <c:pt idx="4">
                  <c:v>0.3</c:v>
                </c:pt>
                <c:pt idx="5">
                  <c:v>0.3</c:v>
                </c:pt>
                <c:pt idx="6">
                  <c:v>0.4</c:v>
                </c:pt>
                <c:pt idx="7">
                  <c:v>0.3</c:v>
                </c:pt>
                <c:pt idx="8">
                  <c:v>0.4</c:v>
                </c:pt>
                <c:pt idx="9">
                  <c:v>0.3</c:v>
                </c:pt>
                <c:pt idx="10">
                  <c:v>0.3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1.2</c:v>
                </c:pt>
                <c:pt idx="15">
                  <c:v>0.8</c:v>
                </c:pt>
                <c:pt idx="16">
                  <c:v>0.7</c:v>
                </c:pt>
                <c:pt idx="17">
                  <c:v>0.7</c:v>
                </c:pt>
                <c:pt idx="18">
                  <c:v>0.9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DAB-444E-93C2-DFCB55784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0003504"/>
        <c:axId val="599986448"/>
      </c:barChart>
      <c:lineChart>
        <c:grouping val="standard"/>
        <c:varyColors val="0"/>
        <c:ser>
          <c:idx val="7"/>
          <c:order val="7"/>
          <c:tx>
            <c:strRef>
              <c:f>'2.1.3.'!$R$9</c:f>
              <c:strCache>
                <c:ptCount val="1"/>
                <c:pt idx="0">
                  <c:v>Баланс поточн. раху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R$10:$R$31</c:f>
              <c:numCache>
                <c:formatCode>0.0</c:formatCode>
                <c:ptCount val="22"/>
                <c:pt idx="0">
                  <c:v>0.2</c:v>
                </c:pt>
                <c:pt idx="1">
                  <c:v>0.1</c:v>
                </c:pt>
                <c:pt idx="2">
                  <c:v>-0.8</c:v>
                </c:pt>
                <c:pt idx="3">
                  <c:v>0.1</c:v>
                </c:pt>
                <c:pt idx="4">
                  <c:v>0.4</c:v>
                </c:pt>
                <c:pt idx="5">
                  <c:v>-0.1</c:v>
                </c:pt>
                <c:pt idx="6">
                  <c:v>-0.6</c:v>
                </c:pt>
                <c:pt idx="7">
                  <c:v>0</c:v>
                </c:pt>
                <c:pt idx="8">
                  <c:v>-0.8</c:v>
                </c:pt>
                <c:pt idx="9">
                  <c:v>-0.1</c:v>
                </c:pt>
                <c:pt idx="10">
                  <c:v>-0.8</c:v>
                </c:pt>
                <c:pt idx="11">
                  <c:v>-0.8</c:v>
                </c:pt>
                <c:pt idx="12">
                  <c:v>0.8</c:v>
                </c:pt>
                <c:pt idx="13">
                  <c:v>0.2</c:v>
                </c:pt>
                <c:pt idx="14">
                  <c:v>1.5</c:v>
                </c:pt>
                <c:pt idx="15">
                  <c:v>1.2</c:v>
                </c:pt>
                <c:pt idx="16">
                  <c:v>-0.1</c:v>
                </c:pt>
                <c:pt idx="17">
                  <c:v>-0.1</c:v>
                </c:pt>
                <c:pt idx="18">
                  <c:v>1.3</c:v>
                </c:pt>
                <c:pt idx="19">
                  <c:v>2</c:v>
                </c:pt>
                <c:pt idx="20">
                  <c:v>1.9</c:v>
                </c:pt>
                <c:pt idx="21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DAB-444E-93C2-DFCB55784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003504"/>
        <c:axId val="599986448"/>
      </c:lineChart>
      <c:catAx>
        <c:axId val="6000035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9986448"/>
        <c:crosses val="autoZero"/>
        <c:auto val="1"/>
        <c:lblAlgn val="ctr"/>
        <c:lblOffset val="100"/>
        <c:noMultiLvlLbl val="0"/>
      </c:catAx>
      <c:valAx>
        <c:axId val="599986448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00003504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9616534230931"/>
          <c:w val="1"/>
          <c:h val="0.206200945459748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2774554478604366E-2"/>
          <c:w val="0.89749809486338572"/>
          <c:h val="0.63408972481002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3.'!$K$8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K$10:$K$31</c:f>
              <c:numCache>
                <c:formatCode>0.0</c:formatCode>
                <c:ptCount val="22"/>
                <c:pt idx="0">
                  <c:v>-0.4</c:v>
                </c:pt>
                <c:pt idx="1">
                  <c:v>-0.5</c:v>
                </c:pt>
                <c:pt idx="2">
                  <c:v>-0.9</c:v>
                </c:pt>
                <c:pt idx="3">
                  <c:v>-0.1</c:v>
                </c:pt>
                <c:pt idx="4">
                  <c:v>0.2</c:v>
                </c:pt>
                <c:pt idx="5">
                  <c:v>-0.3</c:v>
                </c:pt>
                <c:pt idx="6">
                  <c:v>-0.8</c:v>
                </c:pt>
                <c:pt idx="7">
                  <c:v>-0.2</c:v>
                </c:pt>
                <c:pt idx="8">
                  <c:v>-0.5</c:v>
                </c:pt>
                <c:pt idx="9">
                  <c:v>-0.6</c:v>
                </c:pt>
                <c:pt idx="10">
                  <c:v>-1.2</c:v>
                </c:pt>
                <c:pt idx="11">
                  <c:v>-1.3</c:v>
                </c:pt>
                <c:pt idx="12">
                  <c:v>-0.4</c:v>
                </c:pt>
                <c:pt idx="13">
                  <c:v>-1</c:v>
                </c:pt>
                <c:pt idx="14">
                  <c:v>0.3</c:v>
                </c:pt>
                <c:pt idx="15">
                  <c:v>-0.3</c:v>
                </c:pt>
                <c:pt idx="16">
                  <c:v>-1.1000000000000001</c:v>
                </c:pt>
                <c:pt idx="17">
                  <c:v>-1.9</c:v>
                </c:pt>
                <c:pt idx="18">
                  <c:v>-2</c:v>
                </c:pt>
                <c:pt idx="19">
                  <c:v>-1.7</c:v>
                </c:pt>
                <c:pt idx="20">
                  <c:v>-0.9</c:v>
                </c:pt>
                <c:pt idx="21">
                  <c:v>-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D-442C-920F-30FD3B52307F}"/>
            </c:ext>
          </c:extLst>
        </c:ser>
        <c:ser>
          <c:idx val="1"/>
          <c:order val="1"/>
          <c:tx>
            <c:strRef>
              <c:f>'2.1.3.'!$L$8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L$10:$L$31</c:f>
              <c:numCache>
                <c:formatCode>0.0</c:formatCode>
                <c:ptCount val="22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2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4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-0.7</c:v>
                </c:pt>
                <c:pt idx="15">
                  <c:v>-0.8</c:v>
                </c:pt>
                <c:pt idx="16">
                  <c:v>-1</c:v>
                </c:pt>
                <c:pt idx="17">
                  <c:v>-1.1000000000000001</c:v>
                </c:pt>
                <c:pt idx="18">
                  <c:v>-1.2</c:v>
                </c:pt>
                <c:pt idx="19">
                  <c:v>-1.1000000000000001</c:v>
                </c:pt>
                <c:pt idx="20">
                  <c:v>-1.2</c:v>
                </c:pt>
                <c:pt idx="21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D-442C-920F-30FD3B52307F}"/>
            </c:ext>
          </c:extLst>
        </c:ser>
        <c:ser>
          <c:idx val="2"/>
          <c:order val="2"/>
          <c:tx>
            <c:strRef>
              <c:f>'2.1.3.'!$M$8</c:f>
              <c:strCache>
                <c:ptCount val="1"/>
                <c:pt idx="0">
                  <c:v>Remittances to Ukrain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M$10:$M$31</c:f>
              <c:numCache>
                <c:formatCode>0.0</c:formatCode>
                <c:ptCount val="22"/>
                <c:pt idx="0">
                  <c:v>1</c:v>
                </c:pt>
                <c:pt idx="1">
                  <c:v>1.1000000000000001</c:v>
                </c:pt>
                <c:pt idx="2">
                  <c:v>1.2</c:v>
                </c:pt>
                <c:pt idx="3">
                  <c:v>1.2</c:v>
                </c:pt>
                <c:pt idx="4">
                  <c:v>1.1000000000000001</c:v>
                </c:pt>
                <c:pt idx="5">
                  <c:v>1.2</c:v>
                </c:pt>
                <c:pt idx="6">
                  <c:v>1.2</c:v>
                </c:pt>
                <c:pt idx="7">
                  <c:v>1.1000000000000001</c:v>
                </c:pt>
                <c:pt idx="8">
                  <c:v>1.1000000000000001</c:v>
                </c:pt>
                <c:pt idx="9">
                  <c:v>1.2</c:v>
                </c:pt>
                <c:pt idx="10">
                  <c:v>1.2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1000000000000001</c:v>
                </c:pt>
                <c:pt idx="14">
                  <c:v>1</c:v>
                </c:pt>
                <c:pt idx="15">
                  <c:v>1</c:v>
                </c:pt>
                <c:pt idx="16">
                  <c:v>1.1000000000000001</c:v>
                </c:pt>
                <c:pt idx="17">
                  <c:v>1.2</c:v>
                </c:pt>
                <c:pt idx="18">
                  <c:v>1.1000000000000001</c:v>
                </c:pt>
                <c:pt idx="19">
                  <c:v>1.1000000000000001</c:v>
                </c:pt>
                <c:pt idx="20">
                  <c:v>1.2</c:v>
                </c:pt>
                <c:pt idx="21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3D-442C-920F-30FD3B52307F}"/>
            </c:ext>
          </c:extLst>
        </c:ser>
        <c:ser>
          <c:idx val="3"/>
          <c:order val="3"/>
          <c:tx>
            <c:strRef>
              <c:f>'2.1.3.'!$N$8</c:f>
              <c:strCache>
                <c:ptCount val="1"/>
                <c:pt idx="0">
                  <c:v>Dividends and reinv. income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N$10:$N$31</c:f>
              <c:numCache>
                <c:formatCode>0.0</c:formatCode>
                <c:ptCount val="22"/>
                <c:pt idx="0">
                  <c:v>-0.8</c:v>
                </c:pt>
                <c:pt idx="1">
                  <c:v>-0.9</c:v>
                </c:pt>
                <c:pt idx="2">
                  <c:v>-1.1000000000000001</c:v>
                </c:pt>
                <c:pt idx="3">
                  <c:v>-1.3</c:v>
                </c:pt>
                <c:pt idx="4">
                  <c:v>-1.3</c:v>
                </c:pt>
                <c:pt idx="5">
                  <c:v>-1.3</c:v>
                </c:pt>
                <c:pt idx="6">
                  <c:v>-1.3</c:v>
                </c:pt>
                <c:pt idx="7">
                  <c:v>-1.3</c:v>
                </c:pt>
                <c:pt idx="8">
                  <c:v>-1.2</c:v>
                </c:pt>
                <c:pt idx="9">
                  <c:v>-1.1000000000000001</c:v>
                </c:pt>
                <c:pt idx="10">
                  <c:v>-1.1000000000000001</c:v>
                </c:pt>
                <c:pt idx="11">
                  <c:v>-1.2</c:v>
                </c:pt>
                <c:pt idx="12">
                  <c:v>-0.6</c:v>
                </c:pt>
                <c:pt idx="13">
                  <c:v>-0.3</c:v>
                </c:pt>
                <c:pt idx="14">
                  <c:v>0.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3D-442C-920F-30FD3B52307F}"/>
            </c:ext>
          </c:extLst>
        </c:ser>
        <c:ser>
          <c:idx val="4"/>
          <c:order val="4"/>
          <c:tx>
            <c:strRef>
              <c:f>'2.1.3.'!$O$8</c:f>
              <c:strCache>
                <c:ptCount val="1"/>
                <c:pt idx="0">
                  <c:v>Interest paymen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O$10:$O$31</c:f>
              <c:numCache>
                <c:formatCode>0.0</c:formatCode>
                <c:ptCount val="22"/>
                <c:pt idx="0">
                  <c:v>-0.3</c:v>
                </c:pt>
                <c:pt idx="1">
                  <c:v>-0.2</c:v>
                </c:pt>
                <c:pt idx="2">
                  <c:v>-0.8</c:v>
                </c:pt>
                <c:pt idx="3">
                  <c:v>-0.3</c:v>
                </c:pt>
                <c:pt idx="4">
                  <c:v>-0.3</c:v>
                </c:pt>
                <c:pt idx="5">
                  <c:v>-0.2</c:v>
                </c:pt>
                <c:pt idx="6">
                  <c:v>-0.2</c:v>
                </c:pt>
                <c:pt idx="7">
                  <c:v>-0.2</c:v>
                </c:pt>
                <c:pt idx="8">
                  <c:v>-0.9</c:v>
                </c:pt>
                <c:pt idx="9">
                  <c:v>-0.2</c:v>
                </c:pt>
                <c:pt idx="10">
                  <c:v>-0.5</c:v>
                </c:pt>
                <c:pt idx="11">
                  <c:v>-0.5</c:v>
                </c:pt>
                <c:pt idx="12">
                  <c:v>-0.3</c:v>
                </c:pt>
                <c:pt idx="13">
                  <c:v>-0.6</c:v>
                </c:pt>
                <c:pt idx="14">
                  <c:v>-0.4</c:v>
                </c:pt>
                <c:pt idx="15">
                  <c:v>-0.2</c:v>
                </c:pt>
                <c:pt idx="16">
                  <c:v>-0.3</c:v>
                </c:pt>
                <c:pt idx="17">
                  <c:v>-0.2</c:v>
                </c:pt>
                <c:pt idx="18">
                  <c:v>-0.2</c:v>
                </c:pt>
                <c:pt idx="19">
                  <c:v>-0.3</c:v>
                </c:pt>
                <c:pt idx="20">
                  <c:v>-0.1</c:v>
                </c:pt>
                <c:pt idx="21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3D-442C-920F-30FD3B52307F}"/>
            </c:ext>
          </c:extLst>
        </c:ser>
        <c:ser>
          <c:idx val="5"/>
          <c:order val="5"/>
          <c:tx>
            <c:strRef>
              <c:f>'2.1.3.'!$P$8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P$10:$P$31</c:f>
              <c:numCache>
                <c:formatCode>0.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1</c:v>
                </c:pt>
                <c:pt idx="14">
                  <c:v>0</c:v>
                </c:pt>
                <c:pt idx="15">
                  <c:v>0.7</c:v>
                </c:pt>
                <c:pt idx="16">
                  <c:v>0.5</c:v>
                </c:pt>
                <c:pt idx="17">
                  <c:v>1.3</c:v>
                </c:pt>
                <c:pt idx="18">
                  <c:v>2.7</c:v>
                </c:pt>
                <c:pt idx="19">
                  <c:v>3</c:v>
                </c:pt>
                <c:pt idx="20">
                  <c:v>2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3D-442C-920F-30FD3B52307F}"/>
            </c:ext>
          </c:extLst>
        </c:ser>
        <c:ser>
          <c:idx val="6"/>
          <c:order val="6"/>
          <c:tx>
            <c:strRef>
              <c:f>'2.1.3.'!$Q$8</c:f>
              <c:strCache>
                <c:ptCount val="1"/>
                <c:pt idx="0">
                  <c:v>Other transaction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Q$10:$Q$31</c:f>
              <c:numCache>
                <c:formatCode>0.0</c:formatCode>
                <c:ptCount val="22"/>
                <c:pt idx="0">
                  <c:v>0.3</c:v>
                </c:pt>
                <c:pt idx="1">
                  <c:v>0.3</c:v>
                </c:pt>
                <c:pt idx="2">
                  <c:v>0.4</c:v>
                </c:pt>
                <c:pt idx="3">
                  <c:v>0.3</c:v>
                </c:pt>
                <c:pt idx="4">
                  <c:v>0.3</c:v>
                </c:pt>
                <c:pt idx="5">
                  <c:v>0.3</c:v>
                </c:pt>
                <c:pt idx="6">
                  <c:v>0.4</c:v>
                </c:pt>
                <c:pt idx="7">
                  <c:v>0.3</c:v>
                </c:pt>
                <c:pt idx="8">
                  <c:v>0.4</c:v>
                </c:pt>
                <c:pt idx="9">
                  <c:v>0.3</c:v>
                </c:pt>
                <c:pt idx="10">
                  <c:v>0.3</c:v>
                </c:pt>
                <c:pt idx="11">
                  <c:v>0.4</c:v>
                </c:pt>
                <c:pt idx="12">
                  <c:v>0.4</c:v>
                </c:pt>
                <c:pt idx="13">
                  <c:v>0.4</c:v>
                </c:pt>
                <c:pt idx="14">
                  <c:v>1.2</c:v>
                </c:pt>
                <c:pt idx="15">
                  <c:v>0.8</c:v>
                </c:pt>
                <c:pt idx="16">
                  <c:v>0.7</c:v>
                </c:pt>
                <c:pt idx="17">
                  <c:v>0.7</c:v>
                </c:pt>
                <c:pt idx="18">
                  <c:v>0.9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3D-442C-920F-30FD3B523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0003504"/>
        <c:axId val="599986448"/>
      </c:barChart>
      <c:lineChart>
        <c:grouping val="standard"/>
        <c:varyColors val="0"/>
        <c:ser>
          <c:idx val="7"/>
          <c:order val="7"/>
          <c:tx>
            <c:strRef>
              <c:f>'2.1.3.'!$R$8</c:f>
              <c:strCache>
                <c:ptCount val="1"/>
                <c:pt idx="0">
                  <c:v>Current account balanc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.'!$J$10:$J$31</c:f>
              <c:strCache>
                <c:ptCount val="22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1">
                  <c:v>10.22</c:v>
                </c:pt>
              </c:strCache>
            </c:strRef>
          </c:cat>
          <c:val>
            <c:numRef>
              <c:f>'2.1.3.'!$R$10:$R$31</c:f>
              <c:numCache>
                <c:formatCode>0.0</c:formatCode>
                <c:ptCount val="22"/>
                <c:pt idx="0">
                  <c:v>0.2</c:v>
                </c:pt>
                <c:pt idx="1">
                  <c:v>0.1</c:v>
                </c:pt>
                <c:pt idx="2">
                  <c:v>-0.8</c:v>
                </c:pt>
                <c:pt idx="3">
                  <c:v>0.1</c:v>
                </c:pt>
                <c:pt idx="4">
                  <c:v>0.4</c:v>
                </c:pt>
                <c:pt idx="5">
                  <c:v>-0.1</c:v>
                </c:pt>
                <c:pt idx="6">
                  <c:v>-0.6</c:v>
                </c:pt>
                <c:pt idx="7">
                  <c:v>0</c:v>
                </c:pt>
                <c:pt idx="8">
                  <c:v>-0.8</c:v>
                </c:pt>
                <c:pt idx="9">
                  <c:v>-0.1</c:v>
                </c:pt>
                <c:pt idx="10">
                  <c:v>-0.8</c:v>
                </c:pt>
                <c:pt idx="11">
                  <c:v>-0.8</c:v>
                </c:pt>
                <c:pt idx="12">
                  <c:v>0.8</c:v>
                </c:pt>
                <c:pt idx="13">
                  <c:v>0.2</c:v>
                </c:pt>
                <c:pt idx="14">
                  <c:v>1.5</c:v>
                </c:pt>
                <c:pt idx="15">
                  <c:v>1.2</c:v>
                </c:pt>
                <c:pt idx="16">
                  <c:v>-0.1</c:v>
                </c:pt>
                <c:pt idx="17">
                  <c:v>-0.1</c:v>
                </c:pt>
                <c:pt idx="18">
                  <c:v>1.3</c:v>
                </c:pt>
                <c:pt idx="19">
                  <c:v>2</c:v>
                </c:pt>
                <c:pt idx="20">
                  <c:v>1.9</c:v>
                </c:pt>
                <c:pt idx="21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B3D-442C-920F-30FD3B523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003504"/>
        <c:axId val="599986448"/>
      </c:lineChart>
      <c:catAx>
        <c:axId val="6000035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9986448"/>
        <c:crosses val="autoZero"/>
        <c:auto val="1"/>
        <c:lblAlgn val="ctr"/>
        <c:lblOffset val="100"/>
        <c:noMultiLvlLbl val="0"/>
      </c:catAx>
      <c:valAx>
        <c:axId val="599986448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00003504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9616534230931"/>
          <c:w val="1"/>
          <c:h val="0.206200945459748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2013110218499E-2"/>
          <c:y val="5.152455943007124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FSI1'!$N$16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C1A-48B7-9A37-D2228A12CADA}"/>
              </c:ext>
            </c:extLst>
          </c:dPt>
          <c:dPt>
            <c:idx val="3431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C1A-48B7-9A37-D2228A12CADA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N$17:$N$3649</c:f>
              <c:numCache>
                <c:formatCode>0.00000</c:formatCode>
                <c:ptCount val="3633"/>
                <c:pt idx="0">
                  <c:v>1.6100000000000001E-3</c:v>
                </c:pt>
                <c:pt idx="1">
                  <c:v>1.42E-3</c:v>
                </c:pt>
                <c:pt idx="2">
                  <c:v>1.06E-3</c:v>
                </c:pt>
                <c:pt idx="3">
                  <c:v>9.3999999999999997E-4</c:v>
                </c:pt>
                <c:pt idx="4">
                  <c:v>8.8000000000000003E-4</c:v>
                </c:pt>
                <c:pt idx="5">
                  <c:v>9.7999999999999997E-4</c:v>
                </c:pt>
                <c:pt idx="6">
                  <c:v>4.6000000000000001E-4</c:v>
                </c:pt>
                <c:pt idx="7">
                  <c:v>3.8000000000000002E-4</c:v>
                </c:pt>
                <c:pt idx="8">
                  <c:v>4.8999999999999998E-4</c:v>
                </c:pt>
                <c:pt idx="9">
                  <c:v>2.9E-4</c:v>
                </c:pt>
                <c:pt idx="10">
                  <c:v>5.0000000000000001E-4</c:v>
                </c:pt>
                <c:pt idx="11">
                  <c:v>9.1E-4</c:v>
                </c:pt>
                <c:pt idx="12">
                  <c:v>8.0999999999999996E-4</c:v>
                </c:pt>
                <c:pt idx="13">
                  <c:v>0</c:v>
                </c:pt>
                <c:pt idx="14">
                  <c:v>1.58E-3</c:v>
                </c:pt>
                <c:pt idx="15">
                  <c:v>2.2100000000000002E-3</c:v>
                </c:pt>
                <c:pt idx="16">
                  <c:v>2.5600000000000002E-3</c:v>
                </c:pt>
                <c:pt idx="17">
                  <c:v>2.15E-3</c:v>
                </c:pt>
                <c:pt idx="18">
                  <c:v>1.0200000000000001E-3</c:v>
                </c:pt>
                <c:pt idx="19">
                  <c:v>8.9999999999999998E-4</c:v>
                </c:pt>
                <c:pt idx="20">
                  <c:v>5.8E-4</c:v>
                </c:pt>
                <c:pt idx="21">
                  <c:v>7.2999999999999996E-4</c:v>
                </c:pt>
                <c:pt idx="22">
                  <c:v>9.8999999999999999E-4</c:v>
                </c:pt>
                <c:pt idx="23">
                  <c:v>2.5200000000000001E-3</c:v>
                </c:pt>
                <c:pt idx="24">
                  <c:v>2.9199999999999999E-3</c:v>
                </c:pt>
                <c:pt idx="25">
                  <c:v>1.8799999999999999E-3</c:v>
                </c:pt>
                <c:pt idx="26">
                  <c:v>2.5500000000000002E-3</c:v>
                </c:pt>
                <c:pt idx="27">
                  <c:v>4.9899999999999996E-3</c:v>
                </c:pt>
                <c:pt idx="28">
                  <c:v>3.6900000000000001E-3</c:v>
                </c:pt>
                <c:pt idx="29">
                  <c:v>4.2700000000000004E-3</c:v>
                </c:pt>
                <c:pt idx="30">
                  <c:v>2.9399999999999999E-3</c:v>
                </c:pt>
                <c:pt idx="31">
                  <c:v>2.99E-3</c:v>
                </c:pt>
                <c:pt idx="32">
                  <c:v>4.0000000000000001E-3</c:v>
                </c:pt>
                <c:pt idx="33">
                  <c:v>3.8E-3</c:v>
                </c:pt>
                <c:pt idx="34">
                  <c:v>2.66E-3</c:v>
                </c:pt>
                <c:pt idx="35">
                  <c:v>2.3700000000000001E-3</c:v>
                </c:pt>
                <c:pt idx="36">
                  <c:v>5.2700000000000004E-3</c:v>
                </c:pt>
                <c:pt idx="37">
                  <c:v>4.1000000000000003E-3</c:v>
                </c:pt>
                <c:pt idx="38">
                  <c:v>6.6E-3</c:v>
                </c:pt>
                <c:pt idx="39">
                  <c:v>6.5700000000000003E-3</c:v>
                </c:pt>
                <c:pt idx="40">
                  <c:v>4.0699999999999998E-3</c:v>
                </c:pt>
                <c:pt idx="41">
                  <c:v>4.9699999999999996E-3</c:v>
                </c:pt>
                <c:pt idx="42">
                  <c:v>3.63E-3</c:v>
                </c:pt>
                <c:pt idx="43">
                  <c:v>4.0299999999999997E-3</c:v>
                </c:pt>
                <c:pt idx="44">
                  <c:v>4.3899999999999998E-3</c:v>
                </c:pt>
                <c:pt idx="45">
                  <c:v>5.4000000000000003E-3</c:v>
                </c:pt>
                <c:pt idx="46">
                  <c:v>5.3099999999999996E-3</c:v>
                </c:pt>
                <c:pt idx="47">
                  <c:v>3.0999999999999999E-3</c:v>
                </c:pt>
                <c:pt idx="48">
                  <c:v>3.16E-3</c:v>
                </c:pt>
                <c:pt idx="49">
                  <c:v>2.1099999999999999E-3</c:v>
                </c:pt>
                <c:pt idx="50">
                  <c:v>2.3800000000000002E-3</c:v>
                </c:pt>
                <c:pt idx="51">
                  <c:v>2.31E-3</c:v>
                </c:pt>
                <c:pt idx="52">
                  <c:v>3.7100000000000002E-3</c:v>
                </c:pt>
                <c:pt idx="53">
                  <c:v>3.2299999999999998E-3</c:v>
                </c:pt>
                <c:pt idx="54">
                  <c:v>2.96E-3</c:v>
                </c:pt>
                <c:pt idx="55">
                  <c:v>5.3200000000000001E-3</c:v>
                </c:pt>
                <c:pt idx="56">
                  <c:v>3.2399999999999998E-3</c:v>
                </c:pt>
                <c:pt idx="57">
                  <c:v>3.5799999999999998E-3</c:v>
                </c:pt>
                <c:pt idx="58">
                  <c:v>4.0600000000000002E-3</c:v>
                </c:pt>
                <c:pt idx="59">
                  <c:v>2.7499999999999998E-3</c:v>
                </c:pt>
                <c:pt idx="60">
                  <c:v>5.2300000000000003E-3</c:v>
                </c:pt>
                <c:pt idx="61">
                  <c:v>6.1999999999999998E-3</c:v>
                </c:pt>
                <c:pt idx="62">
                  <c:v>5.8599999999999998E-3</c:v>
                </c:pt>
                <c:pt idx="63">
                  <c:v>3.0699999999999998E-3</c:v>
                </c:pt>
                <c:pt idx="64">
                  <c:v>5.7299999999999999E-3</c:v>
                </c:pt>
                <c:pt idx="65">
                  <c:v>4.9699999999999996E-3</c:v>
                </c:pt>
                <c:pt idx="66">
                  <c:v>3.5300000000000002E-3</c:v>
                </c:pt>
                <c:pt idx="67">
                  <c:v>4.5199999999999997E-3</c:v>
                </c:pt>
                <c:pt idx="68">
                  <c:v>3.2699999999999999E-3</c:v>
                </c:pt>
                <c:pt idx="69">
                  <c:v>1.41E-3</c:v>
                </c:pt>
                <c:pt idx="70">
                  <c:v>2.3500000000000001E-3</c:v>
                </c:pt>
                <c:pt idx="71">
                  <c:v>1.2099999999999999E-3</c:v>
                </c:pt>
                <c:pt idx="72">
                  <c:v>1.4499999999999999E-3</c:v>
                </c:pt>
                <c:pt idx="73">
                  <c:v>1.8600000000000001E-3</c:v>
                </c:pt>
                <c:pt idx="74">
                  <c:v>1.56E-3</c:v>
                </c:pt>
                <c:pt idx="75">
                  <c:v>1.5299999999999999E-3</c:v>
                </c:pt>
                <c:pt idx="76">
                  <c:v>2.15E-3</c:v>
                </c:pt>
                <c:pt idx="77">
                  <c:v>1.0300000000000001E-3</c:v>
                </c:pt>
                <c:pt idx="78">
                  <c:v>2.2499999999999998E-3</c:v>
                </c:pt>
                <c:pt idx="79">
                  <c:v>2.4499999999999999E-3</c:v>
                </c:pt>
                <c:pt idx="80">
                  <c:v>2.5100000000000001E-3</c:v>
                </c:pt>
                <c:pt idx="81">
                  <c:v>2.8800000000000002E-3</c:v>
                </c:pt>
                <c:pt idx="82">
                  <c:v>2.6900000000000001E-3</c:v>
                </c:pt>
                <c:pt idx="83">
                  <c:v>1.1000000000000001E-3</c:v>
                </c:pt>
                <c:pt idx="84">
                  <c:v>5.28E-3</c:v>
                </c:pt>
                <c:pt idx="85">
                  <c:v>5.3800000000000002E-3</c:v>
                </c:pt>
                <c:pt idx="86">
                  <c:v>4.1399999999999996E-3</c:v>
                </c:pt>
                <c:pt idx="87">
                  <c:v>3.0599999999999998E-3</c:v>
                </c:pt>
                <c:pt idx="88">
                  <c:v>3.3899999999999998E-3</c:v>
                </c:pt>
                <c:pt idx="89">
                  <c:v>4.1099999999999999E-3</c:v>
                </c:pt>
                <c:pt idx="90">
                  <c:v>5.4999999999999997E-3</c:v>
                </c:pt>
                <c:pt idx="91">
                  <c:v>3.0999999999999999E-3</c:v>
                </c:pt>
                <c:pt idx="92">
                  <c:v>5.8399999999999997E-3</c:v>
                </c:pt>
                <c:pt idx="93">
                  <c:v>6.5399999999999998E-3</c:v>
                </c:pt>
                <c:pt idx="94">
                  <c:v>1.1639999999999999E-2</c:v>
                </c:pt>
                <c:pt idx="95">
                  <c:v>1.103E-2</c:v>
                </c:pt>
                <c:pt idx="96">
                  <c:v>1.2460000000000001E-2</c:v>
                </c:pt>
                <c:pt idx="97">
                  <c:v>1.9980000000000001E-2</c:v>
                </c:pt>
                <c:pt idx="98">
                  <c:v>2.1250000000000002E-2</c:v>
                </c:pt>
                <c:pt idx="99">
                  <c:v>3.1449999999999999E-2</c:v>
                </c:pt>
                <c:pt idx="100">
                  <c:v>3.456E-2</c:v>
                </c:pt>
                <c:pt idx="101">
                  <c:v>3.4320000000000003E-2</c:v>
                </c:pt>
                <c:pt idx="102">
                  <c:v>3.372E-2</c:v>
                </c:pt>
                <c:pt idx="103">
                  <c:v>3.4439999999999998E-2</c:v>
                </c:pt>
                <c:pt idx="104">
                  <c:v>3.7650000000000003E-2</c:v>
                </c:pt>
                <c:pt idx="105">
                  <c:v>3.5630000000000002E-2</c:v>
                </c:pt>
                <c:pt idx="106">
                  <c:v>5.6849999999999998E-2</c:v>
                </c:pt>
                <c:pt idx="107">
                  <c:v>9.3170000000000003E-2</c:v>
                </c:pt>
                <c:pt idx="108">
                  <c:v>0.11212</c:v>
                </c:pt>
                <c:pt idx="109">
                  <c:v>0.13938</c:v>
                </c:pt>
                <c:pt idx="110">
                  <c:v>0.15123</c:v>
                </c:pt>
                <c:pt idx="111">
                  <c:v>0.17430000000000001</c:v>
                </c:pt>
                <c:pt idx="112">
                  <c:v>0.21515000000000001</c:v>
                </c:pt>
                <c:pt idx="113">
                  <c:v>0.31043999999999999</c:v>
                </c:pt>
                <c:pt idx="114">
                  <c:v>0.39434000000000002</c:v>
                </c:pt>
                <c:pt idx="115">
                  <c:v>0.43792999999999999</c:v>
                </c:pt>
                <c:pt idx="116">
                  <c:v>0.48159999999999997</c:v>
                </c:pt>
                <c:pt idx="117">
                  <c:v>0.49671999999999999</c:v>
                </c:pt>
                <c:pt idx="118">
                  <c:v>0.53588999999999998</c:v>
                </c:pt>
                <c:pt idx="119">
                  <c:v>0.53903999999999996</c:v>
                </c:pt>
                <c:pt idx="120">
                  <c:v>0.61584000000000005</c:v>
                </c:pt>
                <c:pt idx="121">
                  <c:v>0.67915999999999999</c:v>
                </c:pt>
                <c:pt idx="122">
                  <c:v>0.71113999999999999</c:v>
                </c:pt>
                <c:pt idx="123">
                  <c:v>0.78549000000000002</c:v>
                </c:pt>
                <c:pt idx="124">
                  <c:v>0.80078000000000005</c:v>
                </c:pt>
                <c:pt idx="125">
                  <c:v>0.83131999999999995</c:v>
                </c:pt>
                <c:pt idx="126">
                  <c:v>0.82987</c:v>
                </c:pt>
                <c:pt idx="127">
                  <c:v>0.77976000000000001</c:v>
                </c:pt>
                <c:pt idx="128">
                  <c:v>0.74080000000000001</c:v>
                </c:pt>
                <c:pt idx="129">
                  <c:v>0.82240999999999997</c:v>
                </c:pt>
                <c:pt idx="130">
                  <c:v>0.80074999999999996</c:v>
                </c:pt>
                <c:pt idx="131">
                  <c:v>0.81257999999999997</c:v>
                </c:pt>
                <c:pt idx="132">
                  <c:v>0.81920000000000004</c:v>
                </c:pt>
                <c:pt idx="133">
                  <c:v>0.79778000000000004</c:v>
                </c:pt>
                <c:pt idx="134">
                  <c:v>0.79203000000000001</c:v>
                </c:pt>
                <c:pt idx="135">
                  <c:v>0.80157</c:v>
                </c:pt>
                <c:pt idx="136">
                  <c:v>0.81784999999999997</c:v>
                </c:pt>
                <c:pt idx="137">
                  <c:v>0.82542000000000004</c:v>
                </c:pt>
                <c:pt idx="138">
                  <c:v>0.81352999999999998</c:v>
                </c:pt>
                <c:pt idx="139">
                  <c:v>0.80410999999999999</c:v>
                </c:pt>
                <c:pt idx="140">
                  <c:v>0.83074999999999999</c:v>
                </c:pt>
                <c:pt idx="141">
                  <c:v>0.84633999999999998</c:v>
                </c:pt>
                <c:pt idx="142">
                  <c:v>0.87331000000000003</c:v>
                </c:pt>
                <c:pt idx="143">
                  <c:v>0.83238999999999996</c:v>
                </c:pt>
                <c:pt idx="144">
                  <c:v>0.85877000000000003</c:v>
                </c:pt>
                <c:pt idx="145">
                  <c:v>0.86468</c:v>
                </c:pt>
                <c:pt idx="146">
                  <c:v>0.85843000000000003</c:v>
                </c:pt>
                <c:pt idx="147">
                  <c:v>0.87521000000000004</c:v>
                </c:pt>
                <c:pt idx="148">
                  <c:v>0.78505999999999998</c:v>
                </c:pt>
                <c:pt idx="149">
                  <c:v>0.79686999999999997</c:v>
                </c:pt>
                <c:pt idx="150">
                  <c:v>0.79386000000000001</c:v>
                </c:pt>
                <c:pt idx="151">
                  <c:v>0.77010999999999996</c:v>
                </c:pt>
                <c:pt idx="152">
                  <c:v>0.77410999999999996</c:v>
                </c:pt>
                <c:pt idx="153">
                  <c:v>0.77644000000000002</c:v>
                </c:pt>
                <c:pt idx="154">
                  <c:v>0.76934000000000002</c:v>
                </c:pt>
                <c:pt idx="155">
                  <c:v>0.75324999999999998</c:v>
                </c:pt>
                <c:pt idx="156">
                  <c:v>0.73519000000000001</c:v>
                </c:pt>
                <c:pt idx="157">
                  <c:v>0.71987999999999996</c:v>
                </c:pt>
                <c:pt idx="158">
                  <c:v>0.71863999999999995</c:v>
                </c:pt>
                <c:pt idx="159">
                  <c:v>0.70667000000000002</c:v>
                </c:pt>
                <c:pt idx="160">
                  <c:v>0.68408000000000002</c:v>
                </c:pt>
                <c:pt idx="161">
                  <c:v>0.71833000000000002</c:v>
                </c:pt>
                <c:pt idx="162">
                  <c:v>0.73487000000000002</c:v>
                </c:pt>
                <c:pt idx="163">
                  <c:v>0.70360999999999996</c:v>
                </c:pt>
                <c:pt idx="164">
                  <c:v>0.72053</c:v>
                </c:pt>
                <c:pt idx="165">
                  <c:v>0.72216999999999998</c:v>
                </c:pt>
                <c:pt idx="166">
                  <c:v>0.71460999999999997</c:v>
                </c:pt>
                <c:pt idx="167">
                  <c:v>0.70337000000000005</c:v>
                </c:pt>
                <c:pt idx="168">
                  <c:v>0.67954000000000003</c:v>
                </c:pt>
                <c:pt idx="169">
                  <c:v>0.76670000000000005</c:v>
                </c:pt>
                <c:pt idx="170">
                  <c:v>0.69955000000000001</c:v>
                </c:pt>
                <c:pt idx="171">
                  <c:v>0.71647000000000005</c:v>
                </c:pt>
                <c:pt idx="172">
                  <c:v>0.73892999999999998</c:v>
                </c:pt>
                <c:pt idx="173">
                  <c:v>0.77998000000000001</c:v>
                </c:pt>
                <c:pt idx="174">
                  <c:v>0.77863000000000004</c:v>
                </c:pt>
                <c:pt idx="175">
                  <c:v>0.75868999999999998</c:v>
                </c:pt>
                <c:pt idx="176">
                  <c:v>0.80139000000000005</c:v>
                </c:pt>
                <c:pt idx="177">
                  <c:v>0.74663999999999997</c:v>
                </c:pt>
                <c:pt idx="178">
                  <c:v>0.77156999999999998</c:v>
                </c:pt>
                <c:pt idx="179">
                  <c:v>0.76566999999999996</c:v>
                </c:pt>
                <c:pt idx="180">
                  <c:v>0.75412999999999997</c:v>
                </c:pt>
                <c:pt idx="181">
                  <c:v>0.71611000000000002</c:v>
                </c:pt>
                <c:pt idx="182">
                  <c:v>0.73834999999999995</c:v>
                </c:pt>
                <c:pt idx="183">
                  <c:v>0.74331000000000003</c:v>
                </c:pt>
                <c:pt idx="184">
                  <c:v>0.77285999999999999</c:v>
                </c:pt>
                <c:pt idx="185">
                  <c:v>0.80840000000000001</c:v>
                </c:pt>
                <c:pt idx="186">
                  <c:v>0.77549000000000001</c:v>
                </c:pt>
                <c:pt idx="187">
                  <c:v>0.77324999999999999</c:v>
                </c:pt>
                <c:pt idx="188">
                  <c:v>0.78183000000000002</c:v>
                </c:pt>
                <c:pt idx="189">
                  <c:v>0.83755999999999997</c:v>
                </c:pt>
                <c:pt idx="190">
                  <c:v>0.83731</c:v>
                </c:pt>
                <c:pt idx="191">
                  <c:v>0.86460000000000004</c:v>
                </c:pt>
                <c:pt idx="192">
                  <c:v>0.77902000000000005</c:v>
                </c:pt>
                <c:pt idx="193">
                  <c:v>0.73228000000000004</c:v>
                </c:pt>
                <c:pt idx="194">
                  <c:v>0.77039999999999997</c:v>
                </c:pt>
                <c:pt idx="195">
                  <c:v>0.75985000000000003</c:v>
                </c:pt>
                <c:pt idx="196">
                  <c:v>0.77532000000000001</c:v>
                </c:pt>
                <c:pt idx="197">
                  <c:v>0.78136000000000005</c:v>
                </c:pt>
                <c:pt idx="198">
                  <c:v>0.79117000000000004</c:v>
                </c:pt>
                <c:pt idx="199">
                  <c:v>0.84018999999999999</c:v>
                </c:pt>
                <c:pt idx="200">
                  <c:v>0.87678</c:v>
                </c:pt>
                <c:pt idx="201">
                  <c:v>0.88229000000000002</c:v>
                </c:pt>
                <c:pt idx="202">
                  <c:v>0.91678000000000004</c:v>
                </c:pt>
                <c:pt idx="203">
                  <c:v>0.90290999999999999</c:v>
                </c:pt>
                <c:pt idx="204">
                  <c:v>0.96082000000000001</c:v>
                </c:pt>
                <c:pt idx="205">
                  <c:v>0.98304000000000002</c:v>
                </c:pt>
                <c:pt idx="206">
                  <c:v>0.93006</c:v>
                </c:pt>
                <c:pt idx="207">
                  <c:v>0.96543000000000001</c:v>
                </c:pt>
                <c:pt idx="208">
                  <c:v>0.89466999999999997</c:v>
                </c:pt>
                <c:pt idx="209">
                  <c:v>1</c:v>
                </c:pt>
                <c:pt idx="210">
                  <c:v>0.93215000000000003</c:v>
                </c:pt>
                <c:pt idx="211">
                  <c:v>0.92447000000000001</c:v>
                </c:pt>
                <c:pt idx="212">
                  <c:v>0.98253000000000001</c:v>
                </c:pt>
                <c:pt idx="213">
                  <c:v>0.89822000000000002</c:v>
                </c:pt>
                <c:pt idx="214">
                  <c:v>0.86495</c:v>
                </c:pt>
                <c:pt idx="215">
                  <c:v>0.83916999999999997</c:v>
                </c:pt>
                <c:pt idx="216">
                  <c:v>0.87383</c:v>
                </c:pt>
                <c:pt idx="217">
                  <c:v>0.77363000000000004</c:v>
                </c:pt>
                <c:pt idx="218">
                  <c:v>0.75544999999999995</c:v>
                </c:pt>
                <c:pt idx="219">
                  <c:v>0.71919999999999995</c:v>
                </c:pt>
                <c:pt idx="220">
                  <c:v>0.69276000000000004</c:v>
                </c:pt>
                <c:pt idx="221">
                  <c:v>0.69403000000000004</c:v>
                </c:pt>
                <c:pt idx="222">
                  <c:v>0.65232999999999997</c:v>
                </c:pt>
                <c:pt idx="223">
                  <c:v>0.63846999999999998</c:v>
                </c:pt>
                <c:pt idx="224">
                  <c:v>0.63724000000000003</c:v>
                </c:pt>
                <c:pt idx="225">
                  <c:v>0.64820999999999995</c:v>
                </c:pt>
                <c:pt idx="226">
                  <c:v>0.63836000000000004</c:v>
                </c:pt>
                <c:pt idx="227">
                  <c:v>0.62041000000000002</c:v>
                </c:pt>
                <c:pt idx="228">
                  <c:v>0.60641</c:v>
                </c:pt>
                <c:pt idx="229">
                  <c:v>0.59562000000000004</c:v>
                </c:pt>
                <c:pt idx="230">
                  <c:v>0.58404</c:v>
                </c:pt>
                <c:pt idx="231">
                  <c:v>0.56925999999999999</c:v>
                </c:pt>
                <c:pt idx="232">
                  <c:v>0.57698000000000005</c:v>
                </c:pt>
                <c:pt idx="233">
                  <c:v>0.56039000000000005</c:v>
                </c:pt>
                <c:pt idx="234">
                  <c:v>0.52539000000000002</c:v>
                </c:pt>
                <c:pt idx="235">
                  <c:v>0.55237000000000003</c:v>
                </c:pt>
                <c:pt idx="236">
                  <c:v>0.54720000000000002</c:v>
                </c:pt>
                <c:pt idx="237">
                  <c:v>0.52505000000000002</c:v>
                </c:pt>
                <c:pt idx="238">
                  <c:v>0.50358999999999998</c:v>
                </c:pt>
                <c:pt idx="239">
                  <c:v>0.48285</c:v>
                </c:pt>
                <c:pt idx="240">
                  <c:v>0.46066000000000001</c:v>
                </c:pt>
                <c:pt idx="241">
                  <c:v>0.42848999999999998</c:v>
                </c:pt>
                <c:pt idx="242">
                  <c:v>0.42587999999999998</c:v>
                </c:pt>
                <c:pt idx="243">
                  <c:v>0.43708000000000002</c:v>
                </c:pt>
                <c:pt idx="244">
                  <c:v>0.42775000000000002</c:v>
                </c:pt>
                <c:pt idx="245">
                  <c:v>0.41777999999999998</c:v>
                </c:pt>
                <c:pt idx="246">
                  <c:v>0.40710000000000002</c:v>
                </c:pt>
                <c:pt idx="247">
                  <c:v>0.40579999999999999</c:v>
                </c:pt>
                <c:pt idx="248">
                  <c:v>0.40977000000000002</c:v>
                </c:pt>
                <c:pt idx="249">
                  <c:v>0.39588000000000001</c:v>
                </c:pt>
                <c:pt idx="250">
                  <c:v>0.37718000000000002</c:v>
                </c:pt>
                <c:pt idx="251">
                  <c:v>0.36795</c:v>
                </c:pt>
                <c:pt idx="252">
                  <c:v>0.33992</c:v>
                </c:pt>
                <c:pt idx="253">
                  <c:v>0.32988000000000001</c:v>
                </c:pt>
                <c:pt idx="254">
                  <c:v>0.32689000000000001</c:v>
                </c:pt>
                <c:pt idx="255">
                  <c:v>0.29331000000000002</c:v>
                </c:pt>
                <c:pt idx="256">
                  <c:v>0.26912999999999998</c:v>
                </c:pt>
                <c:pt idx="257">
                  <c:v>0.24582999999999999</c:v>
                </c:pt>
                <c:pt idx="258">
                  <c:v>0.21232000000000001</c:v>
                </c:pt>
                <c:pt idx="259">
                  <c:v>0.20577000000000001</c:v>
                </c:pt>
                <c:pt idx="260">
                  <c:v>0.19699</c:v>
                </c:pt>
                <c:pt idx="261">
                  <c:v>0.18265999999999999</c:v>
                </c:pt>
                <c:pt idx="262">
                  <c:v>0.17316000000000001</c:v>
                </c:pt>
                <c:pt idx="263">
                  <c:v>0.17435</c:v>
                </c:pt>
                <c:pt idx="264">
                  <c:v>0.16191</c:v>
                </c:pt>
                <c:pt idx="265">
                  <c:v>0.16191</c:v>
                </c:pt>
                <c:pt idx="266">
                  <c:v>0.16358</c:v>
                </c:pt>
                <c:pt idx="267">
                  <c:v>0.15809999999999999</c:v>
                </c:pt>
                <c:pt idx="268">
                  <c:v>0.15318000000000001</c:v>
                </c:pt>
                <c:pt idx="269">
                  <c:v>0.15773000000000001</c:v>
                </c:pt>
                <c:pt idx="270">
                  <c:v>0.15595000000000001</c:v>
                </c:pt>
                <c:pt idx="271">
                  <c:v>0.15426999999999999</c:v>
                </c:pt>
                <c:pt idx="272">
                  <c:v>0.14604</c:v>
                </c:pt>
                <c:pt idx="273">
                  <c:v>0.14302000000000001</c:v>
                </c:pt>
                <c:pt idx="274">
                  <c:v>0.14365</c:v>
                </c:pt>
                <c:pt idx="275">
                  <c:v>0.12515000000000001</c:v>
                </c:pt>
                <c:pt idx="276">
                  <c:v>0.12801999999999999</c:v>
                </c:pt>
                <c:pt idx="277">
                  <c:v>0.12678</c:v>
                </c:pt>
                <c:pt idx="278">
                  <c:v>0.11842</c:v>
                </c:pt>
                <c:pt idx="279">
                  <c:v>0.12803</c:v>
                </c:pt>
                <c:pt idx="280">
                  <c:v>0.1226</c:v>
                </c:pt>
                <c:pt idx="281">
                  <c:v>0.11897000000000001</c:v>
                </c:pt>
                <c:pt idx="282">
                  <c:v>0.12823000000000001</c:v>
                </c:pt>
                <c:pt idx="283">
                  <c:v>0.12841</c:v>
                </c:pt>
                <c:pt idx="284">
                  <c:v>0.12645000000000001</c:v>
                </c:pt>
                <c:pt idx="285">
                  <c:v>0.12035999999999999</c:v>
                </c:pt>
                <c:pt idx="286">
                  <c:v>0.11658</c:v>
                </c:pt>
                <c:pt idx="287">
                  <c:v>0.10885</c:v>
                </c:pt>
                <c:pt idx="288">
                  <c:v>0.10573</c:v>
                </c:pt>
                <c:pt idx="289">
                  <c:v>8.9990000000000001E-2</c:v>
                </c:pt>
                <c:pt idx="290">
                  <c:v>8.4080000000000002E-2</c:v>
                </c:pt>
                <c:pt idx="291">
                  <c:v>8.4519999999999998E-2</c:v>
                </c:pt>
                <c:pt idx="292">
                  <c:v>8.4959999999999994E-2</c:v>
                </c:pt>
                <c:pt idx="293">
                  <c:v>8.4589999999999999E-2</c:v>
                </c:pt>
                <c:pt idx="294">
                  <c:v>8.6330000000000004E-2</c:v>
                </c:pt>
                <c:pt idx="295">
                  <c:v>8.4949999999999998E-2</c:v>
                </c:pt>
                <c:pt idx="296">
                  <c:v>6.7419999999999994E-2</c:v>
                </c:pt>
                <c:pt idx="297">
                  <c:v>7.5139999999999998E-2</c:v>
                </c:pt>
                <c:pt idx="298">
                  <c:v>7.5939999999999994E-2</c:v>
                </c:pt>
                <c:pt idx="299">
                  <c:v>7.1199999999999999E-2</c:v>
                </c:pt>
                <c:pt idx="300">
                  <c:v>7.9479999999999995E-2</c:v>
                </c:pt>
                <c:pt idx="301">
                  <c:v>7.6899999999999996E-2</c:v>
                </c:pt>
                <c:pt idx="302">
                  <c:v>7.6069999999999999E-2</c:v>
                </c:pt>
                <c:pt idx="303">
                  <c:v>7.553E-2</c:v>
                </c:pt>
                <c:pt idx="304">
                  <c:v>7.5560000000000002E-2</c:v>
                </c:pt>
                <c:pt idx="305">
                  <c:v>7.9430000000000001E-2</c:v>
                </c:pt>
                <c:pt idx="306">
                  <c:v>8.1199999999999994E-2</c:v>
                </c:pt>
                <c:pt idx="307">
                  <c:v>6.7879999999999996E-2</c:v>
                </c:pt>
                <c:pt idx="308">
                  <c:v>6.4560000000000006E-2</c:v>
                </c:pt>
                <c:pt idx="309">
                  <c:v>6.6119999999999998E-2</c:v>
                </c:pt>
                <c:pt idx="310">
                  <c:v>6.0429999999999998E-2</c:v>
                </c:pt>
                <c:pt idx="311">
                  <c:v>4.7500000000000001E-2</c:v>
                </c:pt>
                <c:pt idx="312">
                  <c:v>3.211E-2</c:v>
                </c:pt>
                <c:pt idx="313">
                  <c:v>2.928E-2</c:v>
                </c:pt>
                <c:pt idx="314">
                  <c:v>2.3740000000000001E-2</c:v>
                </c:pt>
                <c:pt idx="315">
                  <c:v>2.2349999999999998E-2</c:v>
                </c:pt>
                <c:pt idx="316">
                  <c:v>2.2530000000000001E-2</c:v>
                </c:pt>
                <c:pt idx="317">
                  <c:v>2.0750000000000001E-2</c:v>
                </c:pt>
                <c:pt idx="318">
                  <c:v>1.9060000000000001E-2</c:v>
                </c:pt>
                <c:pt idx="319">
                  <c:v>2.4750000000000001E-2</c:v>
                </c:pt>
                <c:pt idx="320">
                  <c:v>2.6630000000000001E-2</c:v>
                </c:pt>
                <c:pt idx="321">
                  <c:v>2.3890000000000002E-2</c:v>
                </c:pt>
                <c:pt idx="322">
                  <c:v>1.8970000000000001E-2</c:v>
                </c:pt>
                <c:pt idx="323">
                  <c:v>2.1309999999999999E-2</c:v>
                </c:pt>
                <c:pt idx="324">
                  <c:v>1.7809999999999999E-2</c:v>
                </c:pt>
                <c:pt idx="325">
                  <c:v>1.864E-2</c:v>
                </c:pt>
                <c:pt idx="326">
                  <c:v>1.6820000000000002E-2</c:v>
                </c:pt>
                <c:pt idx="327">
                  <c:v>1.7469999999999999E-2</c:v>
                </c:pt>
                <c:pt idx="328">
                  <c:v>1.5180000000000001E-2</c:v>
                </c:pt>
                <c:pt idx="329">
                  <c:v>1.719E-2</c:v>
                </c:pt>
                <c:pt idx="330">
                  <c:v>2.0830000000000001E-2</c:v>
                </c:pt>
                <c:pt idx="331">
                  <c:v>4.512E-2</c:v>
                </c:pt>
                <c:pt idx="332">
                  <c:v>5.024E-2</c:v>
                </c:pt>
                <c:pt idx="333">
                  <c:v>7.059E-2</c:v>
                </c:pt>
                <c:pt idx="334">
                  <c:v>8.6760000000000004E-2</c:v>
                </c:pt>
                <c:pt idx="335">
                  <c:v>9.2649999999999996E-2</c:v>
                </c:pt>
                <c:pt idx="336">
                  <c:v>8.3830000000000002E-2</c:v>
                </c:pt>
                <c:pt idx="337">
                  <c:v>9.3649999999999997E-2</c:v>
                </c:pt>
                <c:pt idx="338">
                  <c:v>9.5259999999999997E-2</c:v>
                </c:pt>
                <c:pt idx="339">
                  <c:v>0.10771</c:v>
                </c:pt>
                <c:pt idx="340">
                  <c:v>9.962E-2</c:v>
                </c:pt>
                <c:pt idx="341">
                  <c:v>0.10427</c:v>
                </c:pt>
                <c:pt idx="342">
                  <c:v>0.12006</c:v>
                </c:pt>
                <c:pt idx="343">
                  <c:v>0.12988</c:v>
                </c:pt>
                <c:pt idx="344">
                  <c:v>0.13422999999999999</c:v>
                </c:pt>
                <c:pt idx="345">
                  <c:v>0.14888000000000001</c:v>
                </c:pt>
                <c:pt idx="346">
                  <c:v>0.13397000000000001</c:v>
                </c:pt>
                <c:pt idx="347">
                  <c:v>0.13199</c:v>
                </c:pt>
                <c:pt idx="348">
                  <c:v>0.12399</c:v>
                </c:pt>
                <c:pt idx="349">
                  <c:v>0.12002</c:v>
                </c:pt>
                <c:pt idx="350">
                  <c:v>0.12037</c:v>
                </c:pt>
                <c:pt idx="351">
                  <c:v>0.11333</c:v>
                </c:pt>
                <c:pt idx="352">
                  <c:v>0.11051</c:v>
                </c:pt>
                <c:pt idx="353">
                  <c:v>0.11211</c:v>
                </c:pt>
                <c:pt idx="354">
                  <c:v>0.11049</c:v>
                </c:pt>
                <c:pt idx="355">
                  <c:v>0.11516</c:v>
                </c:pt>
                <c:pt idx="356">
                  <c:v>0.11971999999999999</c:v>
                </c:pt>
                <c:pt idx="357">
                  <c:v>0.12895999999999999</c:v>
                </c:pt>
                <c:pt idx="358">
                  <c:v>0.16091</c:v>
                </c:pt>
                <c:pt idx="359">
                  <c:v>0.15312000000000001</c:v>
                </c:pt>
                <c:pt idx="360">
                  <c:v>0.13733999999999999</c:v>
                </c:pt>
                <c:pt idx="361">
                  <c:v>0.13666</c:v>
                </c:pt>
                <c:pt idx="362">
                  <c:v>0.13367999999999999</c:v>
                </c:pt>
                <c:pt idx="363">
                  <c:v>0.15340999999999999</c:v>
                </c:pt>
                <c:pt idx="364">
                  <c:v>0.15029999999999999</c:v>
                </c:pt>
                <c:pt idx="365">
                  <c:v>0.15396000000000001</c:v>
                </c:pt>
                <c:pt idx="366">
                  <c:v>0.15336</c:v>
                </c:pt>
                <c:pt idx="367">
                  <c:v>0.13261000000000001</c:v>
                </c:pt>
                <c:pt idx="368">
                  <c:v>0.10403</c:v>
                </c:pt>
                <c:pt idx="369">
                  <c:v>9.0380000000000002E-2</c:v>
                </c:pt>
                <c:pt idx="370">
                  <c:v>8.3890000000000006E-2</c:v>
                </c:pt>
                <c:pt idx="371">
                  <c:v>7.2230000000000003E-2</c:v>
                </c:pt>
                <c:pt idx="372">
                  <c:v>7.4520000000000003E-2</c:v>
                </c:pt>
                <c:pt idx="373">
                  <c:v>6.5439999999999998E-2</c:v>
                </c:pt>
                <c:pt idx="374">
                  <c:v>6.9500000000000006E-2</c:v>
                </c:pt>
                <c:pt idx="375">
                  <c:v>6.3289999999999999E-2</c:v>
                </c:pt>
                <c:pt idx="376">
                  <c:v>6.7839999999999998E-2</c:v>
                </c:pt>
                <c:pt idx="377">
                  <c:v>6.8140000000000006E-2</c:v>
                </c:pt>
                <c:pt idx="378">
                  <c:v>6.4630000000000007E-2</c:v>
                </c:pt>
                <c:pt idx="379">
                  <c:v>6.6479999999999997E-2</c:v>
                </c:pt>
                <c:pt idx="380">
                  <c:v>6.4329999999999998E-2</c:v>
                </c:pt>
                <c:pt idx="381">
                  <c:v>6.3060000000000005E-2</c:v>
                </c:pt>
                <c:pt idx="382">
                  <c:v>6.028E-2</c:v>
                </c:pt>
                <c:pt idx="383">
                  <c:v>5.4109999999999998E-2</c:v>
                </c:pt>
                <c:pt idx="384">
                  <c:v>5.5500000000000001E-2</c:v>
                </c:pt>
                <c:pt idx="385">
                  <c:v>5.5820000000000002E-2</c:v>
                </c:pt>
                <c:pt idx="386">
                  <c:v>6.6680000000000003E-2</c:v>
                </c:pt>
                <c:pt idx="387">
                  <c:v>5.824E-2</c:v>
                </c:pt>
                <c:pt idx="388">
                  <c:v>5.5359999999999999E-2</c:v>
                </c:pt>
                <c:pt idx="389">
                  <c:v>5.407E-2</c:v>
                </c:pt>
                <c:pt idx="390">
                  <c:v>5.2479999999999999E-2</c:v>
                </c:pt>
                <c:pt idx="391">
                  <c:v>5.2810000000000003E-2</c:v>
                </c:pt>
                <c:pt idx="392">
                  <c:v>4.5609999999999998E-2</c:v>
                </c:pt>
                <c:pt idx="393">
                  <c:v>4.5310000000000003E-2</c:v>
                </c:pt>
                <c:pt idx="394">
                  <c:v>4.3619999999999999E-2</c:v>
                </c:pt>
                <c:pt idx="395">
                  <c:v>4.8320000000000002E-2</c:v>
                </c:pt>
                <c:pt idx="396">
                  <c:v>5.0509999999999999E-2</c:v>
                </c:pt>
                <c:pt idx="397">
                  <c:v>4.4499999999999998E-2</c:v>
                </c:pt>
                <c:pt idx="398">
                  <c:v>4.3740000000000001E-2</c:v>
                </c:pt>
                <c:pt idx="399">
                  <c:v>4.1889999999999997E-2</c:v>
                </c:pt>
                <c:pt idx="400">
                  <c:v>3.7909999999999999E-2</c:v>
                </c:pt>
                <c:pt idx="401">
                  <c:v>3.5889999999999998E-2</c:v>
                </c:pt>
                <c:pt idx="402">
                  <c:v>3.3239999999999999E-2</c:v>
                </c:pt>
                <c:pt idx="403">
                  <c:v>3.286E-2</c:v>
                </c:pt>
                <c:pt idx="404">
                  <c:v>3.3210000000000003E-2</c:v>
                </c:pt>
                <c:pt idx="405">
                  <c:v>2.785E-2</c:v>
                </c:pt>
                <c:pt idx="406">
                  <c:v>2.7189999999999999E-2</c:v>
                </c:pt>
                <c:pt idx="407">
                  <c:v>2.3460000000000002E-2</c:v>
                </c:pt>
                <c:pt idx="408">
                  <c:v>2.2589999999999999E-2</c:v>
                </c:pt>
                <c:pt idx="409">
                  <c:v>2.2030000000000001E-2</c:v>
                </c:pt>
                <c:pt idx="410">
                  <c:v>2.035E-2</c:v>
                </c:pt>
                <c:pt idx="411">
                  <c:v>1.537E-2</c:v>
                </c:pt>
                <c:pt idx="412">
                  <c:v>1.0489999999999999E-2</c:v>
                </c:pt>
                <c:pt idx="413">
                  <c:v>8.9599999999999992E-3</c:v>
                </c:pt>
                <c:pt idx="414">
                  <c:v>8.2400000000000008E-3</c:v>
                </c:pt>
                <c:pt idx="415">
                  <c:v>5.2300000000000003E-3</c:v>
                </c:pt>
                <c:pt idx="416">
                  <c:v>5.2100000000000002E-3</c:v>
                </c:pt>
                <c:pt idx="417">
                  <c:v>6.7799999999999996E-3</c:v>
                </c:pt>
                <c:pt idx="418">
                  <c:v>4.0400000000000002E-3</c:v>
                </c:pt>
                <c:pt idx="419">
                  <c:v>1.11E-2</c:v>
                </c:pt>
                <c:pt idx="420">
                  <c:v>1.3140000000000001E-2</c:v>
                </c:pt>
                <c:pt idx="421">
                  <c:v>1.6670000000000001E-2</c:v>
                </c:pt>
                <c:pt idx="422">
                  <c:v>1.9570000000000001E-2</c:v>
                </c:pt>
                <c:pt idx="423">
                  <c:v>2.4140000000000002E-2</c:v>
                </c:pt>
                <c:pt idx="424">
                  <c:v>2.785E-2</c:v>
                </c:pt>
                <c:pt idx="425">
                  <c:v>3.2460000000000003E-2</c:v>
                </c:pt>
                <c:pt idx="426">
                  <c:v>3.2059999999999998E-2</c:v>
                </c:pt>
                <c:pt idx="427">
                  <c:v>3.0499999999999999E-2</c:v>
                </c:pt>
                <c:pt idx="428">
                  <c:v>3.4110000000000001E-2</c:v>
                </c:pt>
                <c:pt idx="429">
                  <c:v>3.7999999999999999E-2</c:v>
                </c:pt>
                <c:pt idx="430">
                  <c:v>3.6679999999999997E-2</c:v>
                </c:pt>
                <c:pt idx="431">
                  <c:v>3.3509999999999998E-2</c:v>
                </c:pt>
                <c:pt idx="432">
                  <c:v>3.3430000000000001E-2</c:v>
                </c:pt>
                <c:pt idx="433">
                  <c:v>3.4360000000000002E-2</c:v>
                </c:pt>
                <c:pt idx="434">
                  <c:v>3.5069999999999997E-2</c:v>
                </c:pt>
                <c:pt idx="435">
                  <c:v>3.2059999999999998E-2</c:v>
                </c:pt>
                <c:pt idx="436">
                  <c:v>3.1859999999999999E-2</c:v>
                </c:pt>
                <c:pt idx="437">
                  <c:v>3.2890000000000003E-2</c:v>
                </c:pt>
                <c:pt idx="438">
                  <c:v>3.2939999999999997E-2</c:v>
                </c:pt>
                <c:pt idx="439">
                  <c:v>3.1419999999999997E-2</c:v>
                </c:pt>
                <c:pt idx="440">
                  <c:v>3.4070000000000003E-2</c:v>
                </c:pt>
                <c:pt idx="441">
                  <c:v>3.6330000000000001E-2</c:v>
                </c:pt>
                <c:pt idx="442">
                  <c:v>3.755E-2</c:v>
                </c:pt>
                <c:pt idx="443">
                  <c:v>4.0430000000000001E-2</c:v>
                </c:pt>
                <c:pt idx="444">
                  <c:v>3.9579999999999997E-2</c:v>
                </c:pt>
                <c:pt idx="445">
                  <c:v>3.4360000000000002E-2</c:v>
                </c:pt>
                <c:pt idx="446">
                  <c:v>3.4880000000000001E-2</c:v>
                </c:pt>
                <c:pt idx="447">
                  <c:v>1.9E-2</c:v>
                </c:pt>
                <c:pt idx="448">
                  <c:v>2.197E-2</c:v>
                </c:pt>
                <c:pt idx="449">
                  <c:v>2.2030000000000001E-2</c:v>
                </c:pt>
                <c:pt idx="450">
                  <c:v>2.7730000000000001E-2</c:v>
                </c:pt>
                <c:pt idx="451">
                  <c:v>3.066E-2</c:v>
                </c:pt>
                <c:pt idx="452">
                  <c:v>2.8920000000000001E-2</c:v>
                </c:pt>
                <c:pt idx="453">
                  <c:v>2.8729999999999999E-2</c:v>
                </c:pt>
                <c:pt idx="454">
                  <c:v>3.0859999999999999E-2</c:v>
                </c:pt>
                <c:pt idx="455">
                  <c:v>2.683E-2</c:v>
                </c:pt>
                <c:pt idx="456">
                  <c:v>2.717E-2</c:v>
                </c:pt>
                <c:pt idx="457">
                  <c:v>2.8799999999999999E-2</c:v>
                </c:pt>
                <c:pt idx="458">
                  <c:v>2.954E-2</c:v>
                </c:pt>
                <c:pt idx="459">
                  <c:v>2.6419999999999999E-2</c:v>
                </c:pt>
                <c:pt idx="460">
                  <c:v>2.7900000000000001E-2</c:v>
                </c:pt>
                <c:pt idx="461">
                  <c:v>2.945E-2</c:v>
                </c:pt>
                <c:pt idx="462">
                  <c:v>2.877E-2</c:v>
                </c:pt>
                <c:pt idx="463">
                  <c:v>2.8000000000000001E-2</c:v>
                </c:pt>
                <c:pt idx="464">
                  <c:v>3.0120000000000001E-2</c:v>
                </c:pt>
                <c:pt idx="465">
                  <c:v>3.209E-2</c:v>
                </c:pt>
                <c:pt idx="466">
                  <c:v>3.007E-2</c:v>
                </c:pt>
                <c:pt idx="467">
                  <c:v>3.0700000000000002E-2</c:v>
                </c:pt>
                <c:pt idx="468">
                  <c:v>4.0379999999999999E-2</c:v>
                </c:pt>
                <c:pt idx="469">
                  <c:v>3.9309999999999998E-2</c:v>
                </c:pt>
                <c:pt idx="470">
                  <c:v>3.6060000000000002E-2</c:v>
                </c:pt>
                <c:pt idx="471">
                  <c:v>2.912E-2</c:v>
                </c:pt>
                <c:pt idx="472">
                  <c:v>2.606E-2</c:v>
                </c:pt>
                <c:pt idx="473">
                  <c:v>2.0840000000000001E-2</c:v>
                </c:pt>
                <c:pt idx="474">
                  <c:v>1.337E-2</c:v>
                </c:pt>
                <c:pt idx="475">
                  <c:v>1.0800000000000001E-2</c:v>
                </c:pt>
                <c:pt idx="476">
                  <c:v>9.7599999999999996E-3</c:v>
                </c:pt>
                <c:pt idx="477">
                  <c:v>8.09E-3</c:v>
                </c:pt>
                <c:pt idx="478">
                  <c:v>7.8399999999999997E-3</c:v>
                </c:pt>
                <c:pt idx="479">
                  <c:v>5.7999999999999996E-3</c:v>
                </c:pt>
                <c:pt idx="480">
                  <c:v>8.0700000000000008E-3</c:v>
                </c:pt>
                <c:pt idx="481">
                  <c:v>1.142E-2</c:v>
                </c:pt>
                <c:pt idx="482">
                  <c:v>1.064E-2</c:v>
                </c:pt>
                <c:pt idx="483">
                  <c:v>1.2460000000000001E-2</c:v>
                </c:pt>
                <c:pt idx="484">
                  <c:v>1.277E-2</c:v>
                </c:pt>
                <c:pt idx="485">
                  <c:v>9.8099999999999993E-3</c:v>
                </c:pt>
                <c:pt idx="486">
                  <c:v>8.5699999999999995E-3</c:v>
                </c:pt>
                <c:pt idx="487">
                  <c:v>8.8999999999999999E-3</c:v>
                </c:pt>
                <c:pt idx="488">
                  <c:v>7.3200000000000001E-3</c:v>
                </c:pt>
                <c:pt idx="489">
                  <c:v>6.1900000000000002E-3</c:v>
                </c:pt>
                <c:pt idx="490">
                  <c:v>5.8199999999999997E-3</c:v>
                </c:pt>
                <c:pt idx="491">
                  <c:v>5.13E-3</c:v>
                </c:pt>
                <c:pt idx="492">
                  <c:v>4.9899999999999996E-3</c:v>
                </c:pt>
                <c:pt idx="493">
                  <c:v>5.3E-3</c:v>
                </c:pt>
                <c:pt idx="494">
                  <c:v>7.1000000000000004E-3</c:v>
                </c:pt>
                <c:pt idx="495">
                  <c:v>6.9499999999999996E-3</c:v>
                </c:pt>
                <c:pt idx="496">
                  <c:v>6.62E-3</c:v>
                </c:pt>
                <c:pt idx="497">
                  <c:v>6.3499999999999997E-3</c:v>
                </c:pt>
                <c:pt idx="498">
                  <c:v>4.4799999999999996E-3</c:v>
                </c:pt>
                <c:pt idx="499">
                  <c:v>3.93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5.4799999999999996E-3</c:v>
                </c:pt>
                <c:pt idx="503">
                  <c:v>7.3499999999999998E-3</c:v>
                </c:pt>
                <c:pt idx="504">
                  <c:v>8.3199999999999993E-3</c:v>
                </c:pt>
                <c:pt idx="505">
                  <c:v>7.7299999999999999E-3</c:v>
                </c:pt>
                <c:pt idx="506">
                  <c:v>6.4000000000000003E-3</c:v>
                </c:pt>
                <c:pt idx="507">
                  <c:v>7.5599999999999999E-3</c:v>
                </c:pt>
                <c:pt idx="508">
                  <c:v>3.7200000000000002E-3</c:v>
                </c:pt>
                <c:pt idx="509">
                  <c:v>2.7599999999999999E-3</c:v>
                </c:pt>
                <c:pt idx="510">
                  <c:v>2.49E-3</c:v>
                </c:pt>
                <c:pt idx="511">
                  <c:v>9.6000000000000002E-4</c:v>
                </c:pt>
                <c:pt idx="512">
                  <c:v>1.07E-3</c:v>
                </c:pt>
                <c:pt idx="513">
                  <c:v>1.1100000000000001E-3</c:v>
                </c:pt>
                <c:pt idx="514">
                  <c:v>1.98E-3</c:v>
                </c:pt>
                <c:pt idx="515">
                  <c:v>1.6100000000000001E-3</c:v>
                </c:pt>
                <c:pt idx="516">
                  <c:v>1.8799999999999999E-3</c:v>
                </c:pt>
                <c:pt idx="517">
                  <c:v>2.3800000000000002E-3</c:v>
                </c:pt>
                <c:pt idx="518">
                  <c:v>1.8500000000000001E-3</c:v>
                </c:pt>
                <c:pt idx="519">
                  <c:v>2.7299999999999998E-3</c:v>
                </c:pt>
                <c:pt idx="520">
                  <c:v>2.6900000000000001E-3</c:v>
                </c:pt>
                <c:pt idx="521">
                  <c:v>3.16E-3</c:v>
                </c:pt>
                <c:pt idx="522">
                  <c:v>2.8800000000000002E-3</c:v>
                </c:pt>
                <c:pt idx="523">
                  <c:v>3.4299999999999999E-3</c:v>
                </c:pt>
                <c:pt idx="524">
                  <c:v>2.9499999999999999E-3</c:v>
                </c:pt>
                <c:pt idx="525">
                  <c:v>2.1099999999999999E-3</c:v>
                </c:pt>
                <c:pt idx="526">
                  <c:v>3.3400000000000001E-3</c:v>
                </c:pt>
                <c:pt idx="527">
                  <c:v>2.5699999999999998E-3</c:v>
                </c:pt>
                <c:pt idx="528">
                  <c:v>2.5899999999999999E-3</c:v>
                </c:pt>
                <c:pt idx="529">
                  <c:v>2.5699999999999998E-3</c:v>
                </c:pt>
                <c:pt idx="530">
                  <c:v>3.0200000000000001E-3</c:v>
                </c:pt>
                <c:pt idx="531">
                  <c:v>3.1099999999999999E-3</c:v>
                </c:pt>
                <c:pt idx="532">
                  <c:v>3.0500000000000002E-3</c:v>
                </c:pt>
                <c:pt idx="533">
                  <c:v>2.66E-3</c:v>
                </c:pt>
                <c:pt idx="534">
                  <c:v>1.97E-3</c:v>
                </c:pt>
                <c:pt idx="535">
                  <c:v>1.8799999999999999E-3</c:v>
                </c:pt>
                <c:pt idx="536">
                  <c:v>1.6199999999999999E-3</c:v>
                </c:pt>
                <c:pt idx="537">
                  <c:v>1.7700000000000001E-3</c:v>
                </c:pt>
                <c:pt idx="538">
                  <c:v>2.9199999999999999E-3</c:v>
                </c:pt>
                <c:pt idx="539">
                  <c:v>2.7599999999999999E-3</c:v>
                </c:pt>
                <c:pt idx="540">
                  <c:v>3.7499999999999999E-3</c:v>
                </c:pt>
                <c:pt idx="541">
                  <c:v>5.4400000000000004E-3</c:v>
                </c:pt>
                <c:pt idx="542">
                  <c:v>8.0099999999999998E-3</c:v>
                </c:pt>
                <c:pt idx="543">
                  <c:v>9.3600000000000003E-3</c:v>
                </c:pt>
                <c:pt idx="544">
                  <c:v>9.1199999999999996E-3</c:v>
                </c:pt>
                <c:pt idx="545">
                  <c:v>1.115E-2</c:v>
                </c:pt>
                <c:pt idx="546">
                  <c:v>1.077E-2</c:v>
                </c:pt>
                <c:pt idx="547">
                  <c:v>1.0149999999999999E-2</c:v>
                </c:pt>
                <c:pt idx="548">
                  <c:v>9.5499999999999995E-3</c:v>
                </c:pt>
                <c:pt idx="549">
                  <c:v>9.8700000000000003E-3</c:v>
                </c:pt>
                <c:pt idx="550">
                  <c:v>8.7200000000000003E-3</c:v>
                </c:pt>
                <c:pt idx="551">
                  <c:v>9.0600000000000003E-3</c:v>
                </c:pt>
                <c:pt idx="552">
                  <c:v>8.8500000000000002E-3</c:v>
                </c:pt>
                <c:pt idx="553">
                  <c:v>8.8999999999999999E-3</c:v>
                </c:pt>
                <c:pt idx="554">
                  <c:v>8.3899999999999999E-3</c:v>
                </c:pt>
                <c:pt idx="555">
                  <c:v>1.042E-2</c:v>
                </c:pt>
                <c:pt idx="556">
                  <c:v>9.3399999999999993E-3</c:v>
                </c:pt>
                <c:pt idx="557">
                  <c:v>1.081E-2</c:v>
                </c:pt>
                <c:pt idx="558">
                  <c:v>8.4600000000000005E-3</c:v>
                </c:pt>
                <c:pt idx="559">
                  <c:v>1.1010000000000001E-2</c:v>
                </c:pt>
                <c:pt idx="560">
                  <c:v>1.2489999999999999E-2</c:v>
                </c:pt>
                <c:pt idx="561">
                  <c:v>1.089E-2</c:v>
                </c:pt>
                <c:pt idx="562">
                  <c:v>1.247E-2</c:v>
                </c:pt>
                <c:pt idx="563">
                  <c:v>1.3010000000000001E-2</c:v>
                </c:pt>
                <c:pt idx="564">
                  <c:v>1.366E-2</c:v>
                </c:pt>
                <c:pt idx="565">
                  <c:v>1.5610000000000001E-2</c:v>
                </c:pt>
                <c:pt idx="566">
                  <c:v>2.6249999999999999E-2</c:v>
                </c:pt>
                <c:pt idx="567">
                  <c:v>3.5549999999999998E-2</c:v>
                </c:pt>
                <c:pt idx="568">
                  <c:v>3.4950000000000002E-2</c:v>
                </c:pt>
                <c:pt idx="569">
                  <c:v>3.5119999999999998E-2</c:v>
                </c:pt>
                <c:pt idx="570">
                  <c:v>3.7249999999999998E-2</c:v>
                </c:pt>
                <c:pt idx="571">
                  <c:v>3.746E-2</c:v>
                </c:pt>
                <c:pt idx="572">
                  <c:v>4.036E-2</c:v>
                </c:pt>
                <c:pt idx="573">
                  <c:v>3.5569999999999997E-2</c:v>
                </c:pt>
                <c:pt idx="574">
                  <c:v>3.7870000000000001E-2</c:v>
                </c:pt>
                <c:pt idx="575">
                  <c:v>4.5289999999999997E-2</c:v>
                </c:pt>
                <c:pt idx="576">
                  <c:v>4.7019999999999999E-2</c:v>
                </c:pt>
                <c:pt idx="577">
                  <c:v>4.7379999999999999E-2</c:v>
                </c:pt>
                <c:pt idx="578">
                  <c:v>4.3520000000000003E-2</c:v>
                </c:pt>
                <c:pt idx="579">
                  <c:v>4.8000000000000001E-2</c:v>
                </c:pt>
                <c:pt idx="580">
                  <c:v>4.5080000000000002E-2</c:v>
                </c:pt>
                <c:pt idx="581">
                  <c:v>4.8669999999999998E-2</c:v>
                </c:pt>
                <c:pt idx="582">
                  <c:v>4.5539999999999997E-2</c:v>
                </c:pt>
                <c:pt idx="583">
                  <c:v>4.9390000000000003E-2</c:v>
                </c:pt>
                <c:pt idx="584">
                  <c:v>4.7969999999999999E-2</c:v>
                </c:pt>
                <c:pt idx="585">
                  <c:v>5.2359999999999997E-2</c:v>
                </c:pt>
                <c:pt idx="586">
                  <c:v>5.0459999999999998E-2</c:v>
                </c:pt>
                <c:pt idx="587">
                  <c:v>4.6109999999999998E-2</c:v>
                </c:pt>
                <c:pt idx="588">
                  <c:v>4.7870000000000003E-2</c:v>
                </c:pt>
                <c:pt idx="589">
                  <c:v>4.4690000000000001E-2</c:v>
                </c:pt>
                <c:pt idx="590">
                  <c:v>4.2770000000000002E-2</c:v>
                </c:pt>
                <c:pt idx="591">
                  <c:v>4.6260000000000003E-2</c:v>
                </c:pt>
                <c:pt idx="592">
                  <c:v>4.6429999999999999E-2</c:v>
                </c:pt>
                <c:pt idx="593">
                  <c:v>4.5370000000000001E-2</c:v>
                </c:pt>
                <c:pt idx="594">
                  <c:v>4.614E-2</c:v>
                </c:pt>
                <c:pt idx="595">
                  <c:v>4.6890000000000001E-2</c:v>
                </c:pt>
                <c:pt idx="596">
                  <c:v>4.4699999999999997E-2</c:v>
                </c:pt>
                <c:pt idx="597">
                  <c:v>4.641E-2</c:v>
                </c:pt>
                <c:pt idx="598">
                  <c:v>4.4519999999999997E-2</c:v>
                </c:pt>
                <c:pt idx="599">
                  <c:v>4.8619999999999997E-2</c:v>
                </c:pt>
                <c:pt idx="600">
                  <c:v>4.2779999999999999E-2</c:v>
                </c:pt>
                <c:pt idx="601">
                  <c:v>4.7600000000000003E-2</c:v>
                </c:pt>
                <c:pt idx="602">
                  <c:v>4.6379999999999998E-2</c:v>
                </c:pt>
                <c:pt idx="603">
                  <c:v>4.9770000000000002E-2</c:v>
                </c:pt>
                <c:pt idx="604">
                  <c:v>4.6580000000000003E-2</c:v>
                </c:pt>
                <c:pt idx="605">
                  <c:v>4.7050000000000002E-2</c:v>
                </c:pt>
                <c:pt idx="606">
                  <c:v>4.6820000000000001E-2</c:v>
                </c:pt>
                <c:pt idx="607">
                  <c:v>4.7870000000000003E-2</c:v>
                </c:pt>
                <c:pt idx="608">
                  <c:v>4.496E-2</c:v>
                </c:pt>
                <c:pt idx="609">
                  <c:v>4.462E-2</c:v>
                </c:pt>
                <c:pt idx="610">
                  <c:v>4.6620000000000002E-2</c:v>
                </c:pt>
                <c:pt idx="611">
                  <c:v>3.9269999999999999E-2</c:v>
                </c:pt>
                <c:pt idx="612">
                  <c:v>4.079E-2</c:v>
                </c:pt>
                <c:pt idx="613">
                  <c:v>4.2470000000000001E-2</c:v>
                </c:pt>
                <c:pt idx="614">
                  <c:v>4.5199999999999997E-2</c:v>
                </c:pt>
                <c:pt idx="615">
                  <c:v>4.8140000000000002E-2</c:v>
                </c:pt>
                <c:pt idx="616">
                  <c:v>4.7120000000000002E-2</c:v>
                </c:pt>
                <c:pt idx="617">
                  <c:v>4.5339999999999998E-2</c:v>
                </c:pt>
                <c:pt idx="618">
                  <c:v>4.7870000000000003E-2</c:v>
                </c:pt>
                <c:pt idx="619">
                  <c:v>4.8710000000000003E-2</c:v>
                </c:pt>
                <c:pt idx="620">
                  <c:v>5.2740000000000002E-2</c:v>
                </c:pt>
                <c:pt idx="621">
                  <c:v>4.9939999999999998E-2</c:v>
                </c:pt>
                <c:pt idx="622">
                  <c:v>4.947E-2</c:v>
                </c:pt>
                <c:pt idx="623">
                  <c:v>5.4219999999999997E-2</c:v>
                </c:pt>
                <c:pt idx="624">
                  <c:v>5.2010000000000001E-2</c:v>
                </c:pt>
                <c:pt idx="625">
                  <c:v>5.4620000000000002E-2</c:v>
                </c:pt>
                <c:pt idx="626">
                  <c:v>5.5590000000000001E-2</c:v>
                </c:pt>
                <c:pt idx="627">
                  <c:v>5.4120000000000001E-2</c:v>
                </c:pt>
                <c:pt idx="628">
                  <c:v>5.8479999999999997E-2</c:v>
                </c:pt>
                <c:pt idx="629">
                  <c:v>5.9499999999999997E-2</c:v>
                </c:pt>
                <c:pt idx="630">
                  <c:v>6.3280000000000003E-2</c:v>
                </c:pt>
                <c:pt idx="631">
                  <c:v>6.2309999999999997E-2</c:v>
                </c:pt>
                <c:pt idx="632">
                  <c:v>5.7820000000000003E-2</c:v>
                </c:pt>
                <c:pt idx="633">
                  <c:v>5.7689999999999998E-2</c:v>
                </c:pt>
                <c:pt idx="634">
                  <c:v>6.0449999999999997E-2</c:v>
                </c:pt>
                <c:pt idx="635">
                  <c:v>6.1710000000000001E-2</c:v>
                </c:pt>
                <c:pt idx="636">
                  <c:v>6.2330000000000003E-2</c:v>
                </c:pt>
                <c:pt idx="637">
                  <c:v>6.1100000000000002E-2</c:v>
                </c:pt>
                <c:pt idx="638">
                  <c:v>6.1650000000000003E-2</c:v>
                </c:pt>
                <c:pt idx="639">
                  <c:v>6.1629999999999997E-2</c:v>
                </c:pt>
                <c:pt idx="640">
                  <c:v>6.6659999999999997E-2</c:v>
                </c:pt>
                <c:pt idx="641">
                  <c:v>6.8949999999999997E-2</c:v>
                </c:pt>
                <c:pt idx="642">
                  <c:v>6.6250000000000003E-2</c:v>
                </c:pt>
                <c:pt idx="643">
                  <c:v>6.2530000000000002E-2</c:v>
                </c:pt>
                <c:pt idx="644">
                  <c:v>6.2549999999999994E-2</c:v>
                </c:pt>
                <c:pt idx="645">
                  <c:v>6.9680000000000006E-2</c:v>
                </c:pt>
                <c:pt idx="646">
                  <c:v>5.6610000000000001E-2</c:v>
                </c:pt>
                <c:pt idx="647">
                  <c:v>4.6559999999999997E-2</c:v>
                </c:pt>
                <c:pt idx="648">
                  <c:v>4.054E-2</c:v>
                </c:pt>
                <c:pt idx="649">
                  <c:v>2.8879999999999999E-2</c:v>
                </c:pt>
                <c:pt idx="650">
                  <c:v>2.545E-2</c:v>
                </c:pt>
                <c:pt idx="651">
                  <c:v>2.7369999999999998E-2</c:v>
                </c:pt>
                <c:pt idx="652">
                  <c:v>3.5459999999999998E-2</c:v>
                </c:pt>
                <c:pt idx="653">
                  <c:v>4.623E-2</c:v>
                </c:pt>
                <c:pt idx="654">
                  <c:v>4.8460000000000003E-2</c:v>
                </c:pt>
                <c:pt idx="655">
                  <c:v>4.929E-2</c:v>
                </c:pt>
                <c:pt idx="656">
                  <c:v>5.2729999999999999E-2</c:v>
                </c:pt>
                <c:pt idx="657">
                  <c:v>5.7919999999999999E-2</c:v>
                </c:pt>
                <c:pt idx="658">
                  <c:v>5.5559999999999998E-2</c:v>
                </c:pt>
                <c:pt idx="659">
                  <c:v>5.509E-2</c:v>
                </c:pt>
                <c:pt idx="660">
                  <c:v>5.423E-2</c:v>
                </c:pt>
                <c:pt idx="661">
                  <c:v>5.2299999999999999E-2</c:v>
                </c:pt>
                <c:pt idx="662">
                  <c:v>5.1990000000000001E-2</c:v>
                </c:pt>
                <c:pt idx="663">
                  <c:v>5.3039999999999997E-2</c:v>
                </c:pt>
                <c:pt idx="664">
                  <c:v>5.1529999999999999E-2</c:v>
                </c:pt>
                <c:pt idx="665">
                  <c:v>5.1529999999999999E-2</c:v>
                </c:pt>
                <c:pt idx="666">
                  <c:v>4.2909999999999997E-2</c:v>
                </c:pt>
                <c:pt idx="667">
                  <c:v>4.086E-2</c:v>
                </c:pt>
                <c:pt idx="668">
                  <c:v>4.3409999999999997E-2</c:v>
                </c:pt>
                <c:pt idx="669">
                  <c:v>4.4949999999999997E-2</c:v>
                </c:pt>
                <c:pt idx="670">
                  <c:v>5.0560000000000001E-2</c:v>
                </c:pt>
                <c:pt idx="671">
                  <c:v>4.666E-2</c:v>
                </c:pt>
                <c:pt idx="672">
                  <c:v>4.446E-2</c:v>
                </c:pt>
                <c:pt idx="673">
                  <c:v>4.2079999999999999E-2</c:v>
                </c:pt>
                <c:pt idx="674">
                  <c:v>4.0430000000000001E-2</c:v>
                </c:pt>
                <c:pt idx="675">
                  <c:v>4.3819999999999998E-2</c:v>
                </c:pt>
                <c:pt idx="676">
                  <c:v>4.6870000000000002E-2</c:v>
                </c:pt>
                <c:pt idx="677">
                  <c:v>4.1259999999999998E-2</c:v>
                </c:pt>
                <c:pt idx="678">
                  <c:v>4.2729999999999997E-2</c:v>
                </c:pt>
                <c:pt idx="679">
                  <c:v>4.0320000000000002E-2</c:v>
                </c:pt>
                <c:pt idx="680">
                  <c:v>4.0320000000000002E-2</c:v>
                </c:pt>
                <c:pt idx="681">
                  <c:v>4.3709999999999999E-2</c:v>
                </c:pt>
                <c:pt idx="682">
                  <c:v>5.1860000000000003E-2</c:v>
                </c:pt>
                <c:pt idx="683">
                  <c:v>5.296E-2</c:v>
                </c:pt>
                <c:pt idx="684">
                  <c:v>4.6850000000000003E-2</c:v>
                </c:pt>
                <c:pt idx="685">
                  <c:v>4.7300000000000002E-2</c:v>
                </c:pt>
                <c:pt idx="686">
                  <c:v>5.108E-2</c:v>
                </c:pt>
                <c:pt idx="687">
                  <c:v>5.459E-2</c:v>
                </c:pt>
                <c:pt idx="688">
                  <c:v>5.2109999999999997E-2</c:v>
                </c:pt>
                <c:pt idx="689">
                  <c:v>5.3539999999999997E-2</c:v>
                </c:pt>
                <c:pt idx="690">
                  <c:v>5.0090000000000003E-2</c:v>
                </c:pt>
                <c:pt idx="691">
                  <c:v>5.6660000000000002E-2</c:v>
                </c:pt>
                <c:pt idx="692">
                  <c:v>5.4559999999999997E-2</c:v>
                </c:pt>
                <c:pt idx="693">
                  <c:v>5.3809999999999997E-2</c:v>
                </c:pt>
                <c:pt idx="694">
                  <c:v>5.4300000000000001E-2</c:v>
                </c:pt>
                <c:pt idx="695">
                  <c:v>5.2179999999999997E-2</c:v>
                </c:pt>
                <c:pt idx="696">
                  <c:v>4.895E-2</c:v>
                </c:pt>
                <c:pt idx="697">
                  <c:v>5.0479999999999997E-2</c:v>
                </c:pt>
                <c:pt idx="698">
                  <c:v>5.3280000000000001E-2</c:v>
                </c:pt>
                <c:pt idx="699">
                  <c:v>5.3490000000000003E-2</c:v>
                </c:pt>
                <c:pt idx="700">
                  <c:v>4.3479999999999998E-2</c:v>
                </c:pt>
                <c:pt idx="701">
                  <c:v>4.7019999999999999E-2</c:v>
                </c:pt>
                <c:pt idx="702">
                  <c:v>4.0840000000000001E-2</c:v>
                </c:pt>
                <c:pt idx="703">
                  <c:v>4.9549999999999997E-2</c:v>
                </c:pt>
                <c:pt idx="704">
                  <c:v>4.4850000000000001E-2</c:v>
                </c:pt>
                <c:pt idx="705">
                  <c:v>5.0040000000000001E-2</c:v>
                </c:pt>
                <c:pt idx="706">
                  <c:v>4.6789999999999998E-2</c:v>
                </c:pt>
                <c:pt idx="707">
                  <c:v>3.9019999999999999E-2</c:v>
                </c:pt>
                <c:pt idx="708">
                  <c:v>4.6260000000000003E-2</c:v>
                </c:pt>
                <c:pt idx="709">
                  <c:v>4.129E-2</c:v>
                </c:pt>
                <c:pt idx="710">
                  <c:v>3.5130000000000002E-2</c:v>
                </c:pt>
                <c:pt idx="711">
                  <c:v>4.342E-2</c:v>
                </c:pt>
                <c:pt idx="712">
                  <c:v>4.9709999999999997E-2</c:v>
                </c:pt>
                <c:pt idx="713">
                  <c:v>4.9829999999999999E-2</c:v>
                </c:pt>
                <c:pt idx="714">
                  <c:v>5.2159999999999998E-2</c:v>
                </c:pt>
                <c:pt idx="715">
                  <c:v>5.6270000000000001E-2</c:v>
                </c:pt>
                <c:pt idx="716">
                  <c:v>5.2420000000000001E-2</c:v>
                </c:pt>
                <c:pt idx="717">
                  <c:v>5.2909999999999999E-2</c:v>
                </c:pt>
                <c:pt idx="718">
                  <c:v>5.0900000000000001E-2</c:v>
                </c:pt>
                <c:pt idx="719">
                  <c:v>4.99E-2</c:v>
                </c:pt>
                <c:pt idx="720">
                  <c:v>5.484E-2</c:v>
                </c:pt>
                <c:pt idx="721">
                  <c:v>5.5649999999999998E-2</c:v>
                </c:pt>
                <c:pt idx="722">
                  <c:v>5.4350000000000002E-2</c:v>
                </c:pt>
                <c:pt idx="723">
                  <c:v>5.1670000000000001E-2</c:v>
                </c:pt>
                <c:pt idx="724">
                  <c:v>5.3940000000000002E-2</c:v>
                </c:pt>
                <c:pt idx="725">
                  <c:v>5.2080000000000001E-2</c:v>
                </c:pt>
                <c:pt idx="726">
                  <c:v>5.2130000000000003E-2</c:v>
                </c:pt>
                <c:pt idx="727">
                  <c:v>5.2979999999999999E-2</c:v>
                </c:pt>
                <c:pt idx="728">
                  <c:v>5.3560000000000003E-2</c:v>
                </c:pt>
                <c:pt idx="729">
                  <c:v>5.0869999999999999E-2</c:v>
                </c:pt>
                <c:pt idx="730">
                  <c:v>4.9939999999999998E-2</c:v>
                </c:pt>
                <c:pt idx="731">
                  <c:v>4.9939999999999998E-2</c:v>
                </c:pt>
                <c:pt idx="732">
                  <c:v>5.1950000000000003E-2</c:v>
                </c:pt>
                <c:pt idx="733">
                  <c:v>5.0189999999999999E-2</c:v>
                </c:pt>
                <c:pt idx="734">
                  <c:v>5.1020000000000003E-2</c:v>
                </c:pt>
                <c:pt idx="735">
                  <c:v>5.2089999999999997E-2</c:v>
                </c:pt>
                <c:pt idx="736">
                  <c:v>4.8800000000000003E-2</c:v>
                </c:pt>
                <c:pt idx="737">
                  <c:v>4.8770000000000001E-2</c:v>
                </c:pt>
                <c:pt idx="738">
                  <c:v>5.1959999999999999E-2</c:v>
                </c:pt>
                <c:pt idx="739">
                  <c:v>5.4039999999999998E-2</c:v>
                </c:pt>
                <c:pt idx="740">
                  <c:v>4.4999999999999998E-2</c:v>
                </c:pt>
                <c:pt idx="741">
                  <c:v>4.2360000000000002E-2</c:v>
                </c:pt>
                <c:pt idx="742">
                  <c:v>4.5809999999999997E-2</c:v>
                </c:pt>
                <c:pt idx="743">
                  <c:v>4.2689999999999999E-2</c:v>
                </c:pt>
                <c:pt idx="744">
                  <c:v>4.2320000000000003E-2</c:v>
                </c:pt>
                <c:pt idx="745">
                  <c:v>3.9210000000000002E-2</c:v>
                </c:pt>
                <c:pt idx="746">
                  <c:v>4.0620000000000003E-2</c:v>
                </c:pt>
                <c:pt idx="747">
                  <c:v>4.0779999999999997E-2</c:v>
                </c:pt>
                <c:pt idx="748">
                  <c:v>3.8150000000000003E-2</c:v>
                </c:pt>
                <c:pt idx="749">
                  <c:v>3.9550000000000002E-2</c:v>
                </c:pt>
                <c:pt idx="750">
                  <c:v>4.4699999999999997E-2</c:v>
                </c:pt>
                <c:pt idx="751">
                  <c:v>4.8860000000000001E-2</c:v>
                </c:pt>
                <c:pt idx="752">
                  <c:v>5.5649999999999998E-2</c:v>
                </c:pt>
                <c:pt idx="753">
                  <c:v>5.0250000000000003E-2</c:v>
                </c:pt>
                <c:pt idx="754">
                  <c:v>4.299E-2</c:v>
                </c:pt>
                <c:pt idx="755">
                  <c:v>4.1009999999999998E-2</c:v>
                </c:pt>
                <c:pt idx="756">
                  <c:v>4.3360000000000003E-2</c:v>
                </c:pt>
                <c:pt idx="757">
                  <c:v>4.4310000000000002E-2</c:v>
                </c:pt>
                <c:pt idx="758">
                  <c:v>4.3290000000000002E-2</c:v>
                </c:pt>
                <c:pt idx="759">
                  <c:v>4.7140000000000001E-2</c:v>
                </c:pt>
                <c:pt idx="760">
                  <c:v>4.7660000000000001E-2</c:v>
                </c:pt>
                <c:pt idx="761">
                  <c:v>5.0520000000000002E-2</c:v>
                </c:pt>
                <c:pt idx="762">
                  <c:v>5.5919999999999997E-2</c:v>
                </c:pt>
                <c:pt idx="763">
                  <c:v>5.2949999999999997E-2</c:v>
                </c:pt>
                <c:pt idx="764">
                  <c:v>4.8689999999999997E-2</c:v>
                </c:pt>
                <c:pt idx="765">
                  <c:v>4.496E-2</c:v>
                </c:pt>
                <c:pt idx="766">
                  <c:v>4.6550000000000001E-2</c:v>
                </c:pt>
                <c:pt idx="767">
                  <c:v>4.6100000000000002E-2</c:v>
                </c:pt>
                <c:pt idx="768">
                  <c:v>4.7699999999999999E-2</c:v>
                </c:pt>
                <c:pt idx="769">
                  <c:v>5.135E-2</c:v>
                </c:pt>
                <c:pt idx="770">
                  <c:v>4.6789999999999998E-2</c:v>
                </c:pt>
                <c:pt idx="771">
                  <c:v>4.6760000000000003E-2</c:v>
                </c:pt>
                <c:pt idx="772">
                  <c:v>4.283E-2</c:v>
                </c:pt>
                <c:pt idx="773">
                  <c:v>4.9590000000000002E-2</c:v>
                </c:pt>
                <c:pt idx="774">
                  <c:v>5.024E-2</c:v>
                </c:pt>
                <c:pt idx="775">
                  <c:v>4.6589999999999999E-2</c:v>
                </c:pt>
                <c:pt idx="776">
                  <c:v>5.2909999999999999E-2</c:v>
                </c:pt>
                <c:pt idx="777">
                  <c:v>4.9880000000000001E-2</c:v>
                </c:pt>
                <c:pt idx="778">
                  <c:v>4.4639999999999999E-2</c:v>
                </c:pt>
                <c:pt idx="779">
                  <c:v>3.1969999999999998E-2</c:v>
                </c:pt>
                <c:pt idx="780">
                  <c:v>2.5559999999999999E-2</c:v>
                </c:pt>
                <c:pt idx="781">
                  <c:v>2.93E-2</c:v>
                </c:pt>
                <c:pt idx="782">
                  <c:v>2.9399999999999999E-2</c:v>
                </c:pt>
                <c:pt idx="783">
                  <c:v>3.6240000000000001E-2</c:v>
                </c:pt>
                <c:pt idx="784">
                  <c:v>4.2700000000000002E-2</c:v>
                </c:pt>
                <c:pt idx="785">
                  <c:v>4.5629999999999997E-2</c:v>
                </c:pt>
                <c:pt idx="786">
                  <c:v>4.725E-2</c:v>
                </c:pt>
                <c:pt idx="787">
                  <c:v>3.8629999999999998E-2</c:v>
                </c:pt>
                <c:pt idx="788">
                  <c:v>2.5530000000000001E-2</c:v>
                </c:pt>
                <c:pt idx="789">
                  <c:v>1.9199999999999998E-2</c:v>
                </c:pt>
                <c:pt idx="790">
                  <c:v>2.085E-2</c:v>
                </c:pt>
                <c:pt idx="791">
                  <c:v>2.0240000000000001E-2</c:v>
                </c:pt>
                <c:pt idx="792">
                  <c:v>2.0969999999999999E-2</c:v>
                </c:pt>
                <c:pt idx="793">
                  <c:v>3.322E-2</c:v>
                </c:pt>
                <c:pt idx="794">
                  <c:v>3.8760000000000003E-2</c:v>
                </c:pt>
                <c:pt idx="795">
                  <c:v>3.8679999999999999E-2</c:v>
                </c:pt>
                <c:pt idx="796">
                  <c:v>4.4429999999999997E-2</c:v>
                </c:pt>
                <c:pt idx="797">
                  <c:v>4.6339999999999999E-2</c:v>
                </c:pt>
                <c:pt idx="798">
                  <c:v>4.9770000000000002E-2</c:v>
                </c:pt>
                <c:pt idx="799">
                  <c:v>4.4670000000000001E-2</c:v>
                </c:pt>
                <c:pt idx="800">
                  <c:v>4.3749999999999997E-2</c:v>
                </c:pt>
                <c:pt idx="801">
                  <c:v>4.7750000000000001E-2</c:v>
                </c:pt>
                <c:pt idx="802">
                  <c:v>3.6790000000000003E-2</c:v>
                </c:pt>
                <c:pt idx="803">
                  <c:v>4.283E-2</c:v>
                </c:pt>
                <c:pt idx="804">
                  <c:v>4.5330000000000002E-2</c:v>
                </c:pt>
                <c:pt idx="805">
                  <c:v>4.6179999999999999E-2</c:v>
                </c:pt>
                <c:pt idx="806">
                  <c:v>4.9579999999999999E-2</c:v>
                </c:pt>
                <c:pt idx="807">
                  <c:v>5.3719999999999997E-2</c:v>
                </c:pt>
                <c:pt idx="808">
                  <c:v>5.3749999999999999E-2</c:v>
                </c:pt>
                <c:pt idx="809">
                  <c:v>4.6809999999999997E-2</c:v>
                </c:pt>
                <c:pt idx="810">
                  <c:v>3.8289999999999998E-2</c:v>
                </c:pt>
                <c:pt idx="811">
                  <c:v>3.3570000000000003E-2</c:v>
                </c:pt>
                <c:pt idx="812">
                  <c:v>2.5239999999999999E-2</c:v>
                </c:pt>
                <c:pt idx="813">
                  <c:v>2.3820000000000001E-2</c:v>
                </c:pt>
                <c:pt idx="814">
                  <c:v>2.479E-2</c:v>
                </c:pt>
                <c:pt idx="815">
                  <c:v>2.1950000000000001E-2</c:v>
                </c:pt>
                <c:pt idx="816">
                  <c:v>2.1389999999999999E-2</c:v>
                </c:pt>
                <c:pt idx="817">
                  <c:v>2.164E-2</c:v>
                </c:pt>
                <c:pt idx="818">
                  <c:v>2.3560000000000001E-2</c:v>
                </c:pt>
                <c:pt idx="819">
                  <c:v>2.4760000000000001E-2</c:v>
                </c:pt>
                <c:pt idx="820">
                  <c:v>2.1319999999999999E-2</c:v>
                </c:pt>
                <c:pt idx="821">
                  <c:v>1.524E-2</c:v>
                </c:pt>
                <c:pt idx="822">
                  <c:v>1.022E-2</c:v>
                </c:pt>
                <c:pt idx="823">
                  <c:v>6.6100000000000004E-3</c:v>
                </c:pt>
                <c:pt idx="824">
                  <c:v>7.1399999999999996E-3</c:v>
                </c:pt>
                <c:pt idx="825">
                  <c:v>1.184E-2</c:v>
                </c:pt>
                <c:pt idx="826">
                  <c:v>1.4109999999999999E-2</c:v>
                </c:pt>
                <c:pt idx="827">
                  <c:v>1.5570000000000001E-2</c:v>
                </c:pt>
                <c:pt idx="828">
                  <c:v>1.7270000000000001E-2</c:v>
                </c:pt>
                <c:pt idx="829">
                  <c:v>1.9019999999999999E-2</c:v>
                </c:pt>
                <c:pt idx="830">
                  <c:v>2.1760000000000002E-2</c:v>
                </c:pt>
                <c:pt idx="831">
                  <c:v>2.375E-2</c:v>
                </c:pt>
                <c:pt idx="832">
                  <c:v>1.137E-2</c:v>
                </c:pt>
                <c:pt idx="833">
                  <c:v>1.136E-2</c:v>
                </c:pt>
                <c:pt idx="834">
                  <c:v>9.7999999999999997E-3</c:v>
                </c:pt>
                <c:pt idx="835">
                  <c:v>9.8499999999999994E-3</c:v>
                </c:pt>
                <c:pt idx="836">
                  <c:v>1.2670000000000001E-2</c:v>
                </c:pt>
                <c:pt idx="837">
                  <c:v>1.55E-2</c:v>
                </c:pt>
                <c:pt idx="838">
                  <c:v>1.6330000000000001E-2</c:v>
                </c:pt>
                <c:pt idx="839">
                  <c:v>2.0219999999999998E-2</c:v>
                </c:pt>
                <c:pt idx="840">
                  <c:v>2.164E-2</c:v>
                </c:pt>
                <c:pt idx="841">
                  <c:v>2.5190000000000001E-2</c:v>
                </c:pt>
                <c:pt idx="842">
                  <c:v>2.794E-2</c:v>
                </c:pt>
                <c:pt idx="843">
                  <c:v>3.4040000000000001E-2</c:v>
                </c:pt>
                <c:pt idx="844">
                  <c:v>3.8449999999999998E-2</c:v>
                </c:pt>
                <c:pt idx="845">
                  <c:v>4.0309999999999999E-2</c:v>
                </c:pt>
                <c:pt idx="846">
                  <c:v>3.805E-2</c:v>
                </c:pt>
                <c:pt idx="847">
                  <c:v>3.5319999999999997E-2</c:v>
                </c:pt>
                <c:pt idx="848">
                  <c:v>3.9E-2</c:v>
                </c:pt>
                <c:pt idx="849">
                  <c:v>4.437E-2</c:v>
                </c:pt>
                <c:pt idx="850">
                  <c:v>5.6169999999999998E-2</c:v>
                </c:pt>
                <c:pt idx="851">
                  <c:v>6.046E-2</c:v>
                </c:pt>
                <c:pt idx="852">
                  <c:v>6.6379999999999995E-2</c:v>
                </c:pt>
                <c:pt idx="853">
                  <c:v>7.4079999999999993E-2</c:v>
                </c:pt>
                <c:pt idx="854">
                  <c:v>6.8199999999999997E-2</c:v>
                </c:pt>
                <c:pt idx="855">
                  <c:v>6.5119999999999997E-2</c:v>
                </c:pt>
                <c:pt idx="856">
                  <c:v>6.0720000000000003E-2</c:v>
                </c:pt>
                <c:pt idx="857">
                  <c:v>5.756E-2</c:v>
                </c:pt>
                <c:pt idx="858">
                  <c:v>5.6910000000000002E-2</c:v>
                </c:pt>
                <c:pt idx="859">
                  <c:v>5.6259999999999998E-2</c:v>
                </c:pt>
                <c:pt idx="860">
                  <c:v>5.4289999999999998E-2</c:v>
                </c:pt>
                <c:pt idx="861">
                  <c:v>5.9089999999999997E-2</c:v>
                </c:pt>
                <c:pt idx="862">
                  <c:v>6.4449999999999993E-2</c:v>
                </c:pt>
                <c:pt idx="863">
                  <c:v>6.3570000000000002E-2</c:v>
                </c:pt>
                <c:pt idx="864">
                  <c:v>6.2199999999999998E-2</c:v>
                </c:pt>
                <c:pt idx="865">
                  <c:v>6.2089999999999999E-2</c:v>
                </c:pt>
                <c:pt idx="866">
                  <c:v>5.7520000000000002E-2</c:v>
                </c:pt>
                <c:pt idx="867">
                  <c:v>5.0470000000000001E-2</c:v>
                </c:pt>
                <c:pt idx="868">
                  <c:v>5.33E-2</c:v>
                </c:pt>
                <c:pt idx="869">
                  <c:v>5.1270000000000003E-2</c:v>
                </c:pt>
                <c:pt idx="870">
                  <c:v>5.4919999999999997E-2</c:v>
                </c:pt>
                <c:pt idx="871">
                  <c:v>4.6879999999999998E-2</c:v>
                </c:pt>
                <c:pt idx="872">
                  <c:v>3.9620000000000002E-2</c:v>
                </c:pt>
                <c:pt idx="873">
                  <c:v>4.1149999999999999E-2</c:v>
                </c:pt>
                <c:pt idx="874">
                  <c:v>3.465E-2</c:v>
                </c:pt>
                <c:pt idx="875">
                  <c:v>2.7300000000000001E-2</c:v>
                </c:pt>
                <c:pt idx="876">
                  <c:v>2.4500000000000001E-2</c:v>
                </c:pt>
                <c:pt idx="877">
                  <c:v>2.656E-2</c:v>
                </c:pt>
                <c:pt idx="878">
                  <c:v>2.2919999999999999E-2</c:v>
                </c:pt>
                <c:pt idx="879">
                  <c:v>1.5570000000000001E-2</c:v>
                </c:pt>
                <c:pt idx="880">
                  <c:v>1.0970000000000001E-2</c:v>
                </c:pt>
                <c:pt idx="881">
                  <c:v>7.5100000000000002E-3</c:v>
                </c:pt>
                <c:pt idx="882">
                  <c:v>6.9300000000000004E-3</c:v>
                </c:pt>
                <c:pt idx="883">
                  <c:v>7.0699999999999999E-3</c:v>
                </c:pt>
                <c:pt idx="884">
                  <c:v>7.1500000000000001E-3</c:v>
                </c:pt>
                <c:pt idx="885">
                  <c:v>8.4200000000000004E-3</c:v>
                </c:pt>
                <c:pt idx="886">
                  <c:v>1.1639999999999999E-2</c:v>
                </c:pt>
                <c:pt idx="887">
                  <c:v>9.6699999999999998E-3</c:v>
                </c:pt>
                <c:pt idx="888">
                  <c:v>1.255E-2</c:v>
                </c:pt>
                <c:pt idx="889">
                  <c:v>2.7480000000000001E-2</c:v>
                </c:pt>
                <c:pt idx="890">
                  <c:v>4.0379999999999999E-2</c:v>
                </c:pt>
                <c:pt idx="891">
                  <c:v>4.3630000000000002E-2</c:v>
                </c:pt>
                <c:pt idx="892">
                  <c:v>3.9329999999999997E-2</c:v>
                </c:pt>
                <c:pt idx="893">
                  <c:v>4.2439999999999999E-2</c:v>
                </c:pt>
                <c:pt idx="894">
                  <c:v>4.0090000000000001E-2</c:v>
                </c:pt>
                <c:pt idx="895">
                  <c:v>3.9390000000000001E-2</c:v>
                </c:pt>
                <c:pt idx="896">
                  <c:v>3.8379999999999997E-2</c:v>
                </c:pt>
                <c:pt idx="897">
                  <c:v>3.8190000000000002E-2</c:v>
                </c:pt>
                <c:pt idx="898">
                  <c:v>2.7519999999999999E-2</c:v>
                </c:pt>
                <c:pt idx="899">
                  <c:v>3.184E-2</c:v>
                </c:pt>
                <c:pt idx="900">
                  <c:v>3.5349999999999999E-2</c:v>
                </c:pt>
                <c:pt idx="901">
                  <c:v>3.4630000000000001E-2</c:v>
                </c:pt>
                <c:pt idx="902">
                  <c:v>3.9359999999999999E-2</c:v>
                </c:pt>
                <c:pt idx="903">
                  <c:v>4.2439999999999999E-2</c:v>
                </c:pt>
                <c:pt idx="904">
                  <c:v>3.9059999999999997E-2</c:v>
                </c:pt>
                <c:pt idx="905">
                  <c:v>4.0120000000000003E-2</c:v>
                </c:pt>
                <c:pt idx="906">
                  <c:v>3.9269999999999999E-2</c:v>
                </c:pt>
                <c:pt idx="907">
                  <c:v>3.449E-2</c:v>
                </c:pt>
                <c:pt idx="908">
                  <c:v>1.9470000000000001E-2</c:v>
                </c:pt>
                <c:pt idx="909">
                  <c:v>1.533E-2</c:v>
                </c:pt>
                <c:pt idx="910">
                  <c:v>8.1399999999999997E-3</c:v>
                </c:pt>
                <c:pt idx="911">
                  <c:v>6.6100000000000004E-3</c:v>
                </c:pt>
                <c:pt idx="912">
                  <c:v>6.6100000000000004E-3</c:v>
                </c:pt>
                <c:pt idx="913">
                  <c:v>5.1900000000000002E-3</c:v>
                </c:pt>
                <c:pt idx="914">
                  <c:v>4.0800000000000003E-3</c:v>
                </c:pt>
                <c:pt idx="915">
                  <c:v>3.79E-3</c:v>
                </c:pt>
                <c:pt idx="916">
                  <c:v>3.1700000000000001E-3</c:v>
                </c:pt>
                <c:pt idx="917">
                  <c:v>9.0799999999999995E-3</c:v>
                </c:pt>
                <c:pt idx="918">
                  <c:v>1.076E-2</c:v>
                </c:pt>
                <c:pt idx="919">
                  <c:v>1.2279999999999999E-2</c:v>
                </c:pt>
                <c:pt idx="920">
                  <c:v>1.299E-2</c:v>
                </c:pt>
                <c:pt idx="921">
                  <c:v>1.1679999999999999E-2</c:v>
                </c:pt>
                <c:pt idx="922">
                  <c:v>1.157E-2</c:v>
                </c:pt>
                <c:pt idx="923">
                  <c:v>1.259E-2</c:v>
                </c:pt>
                <c:pt idx="924">
                  <c:v>1.4880000000000001E-2</c:v>
                </c:pt>
                <c:pt idx="925">
                  <c:v>1.5350000000000001E-2</c:v>
                </c:pt>
                <c:pt idx="926">
                  <c:v>1.1379999999999999E-2</c:v>
                </c:pt>
                <c:pt idx="927">
                  <c:v>4.0099999999999997E-3</c:v>
                </c:pt>
                <c:pt idx="928">
                  <c:v>6.3800000000000003E-3</c:v>
                </c:pt>
                <c:pt idx="929">
                  <c:v>1.1039999999999999E-2</c:v>
                </c:pt>
                <c:pt idx="930">
                  <c:v>7.3000000000000001E-3</c:v>
                </c:pt>
                <c:pt idx="931">
                  <c:v>5.1900000000000002E-3</c:v>
                </c:pt>
                <c:pt idx="932">
                  <c:v>4.7800000000000004E-3</c:v>
                </c:pt>
                <c:pt idx="933">
                  <c:v>1.043E-2</c:v>
                </c:pt>
                <c:pt idx="934">
                  <c:v>9.2099999999999994E-3</c:v>
                </c:pt>
                <c:pt idx="935">
                  <c:v>9.0200000000000002E-3</c:v>
                </c:pt>
                <c:pt idx="936">
                  <c:v>1.0410000000000001E-2</c:v>
                </c:pt>
                <c:pt idx="937">
                  <c:v>1.4619999999999999E-2</c:v>
                </c:pt>
                <c:pt idx="938">
                  <c:v>1.3310000000000001E-2</c:v>
                </c:pt>
                <c:pt idx="939">
                  <c:v>8.7100000000000007E-3</c:v>
                </c:pt>
                <c:pt idx="940">
                  <c:v>6.5599999999999999E-3</c:v>
                </c:pt>
                <c:pt idx="941">
                  <c:v>6.3699999999999998E-3</c:v>
                </c:pt>
                <c:pt idx="942">
                  <c:v>4.1900000000000001E-3</c:v>
                </c:pt>
                <c:pt idx="943">
                  <c:v>7.6400000000000001E-3</c:v>
                </c:pt>
                <c:pt idx="944">
                  <c:v>9.6900000000000007E-3</c:v>
                </c:pt>
                <c:pt idx="945">
                  <c:v>1.0279999999999999E-2</c:v>
                </c:pt>
                <c:pt idx="946">
                  <c:v>6.7099999999999998E-3</c:v>
                </c:pt>
                <c:pt idx="947">
                  <c:v>5.28E-3</c:v>
                </c:pt>
                <c:pt idx="948">
                  <c:v>4.9899999999999996E-3</c:v>
                </c:pt>
                <c:pt idx="949">
                  <c:v>5.1200000000000004E-3</c:v>
                </c:pt>
                <c:pt idx="950">
                  <c:v>6.7299999999999999E-3</c:v>
                </c:pt>
                <c:pt idx="951">
                  <c:v>6.96E-3</c:v>
                </c:pt>
                <c:pt idx="952">
                  <c:v>6.3E-3</c:v>
                </c:pt>
                <c:pt idx="953">
                  <c:v>6.4700000000000001E-3</c:v>
                </c:pt>
                <c:pt idx="954">
                  <c:v>5.2599999999999999E-3</c:v>
                </c:pt>
                <c:pt idx="955">
                  <c:v>5.7200000000000003E-3</c:v>
                </c:pt>
                <c:pt idx="956">
                  <c:v>5.4400000000000004E-3</c:v>
                </c:pt>
                <c:pt idx="957">
                  <c:v>5.2399999999999999E-3</c:v>
                </c:pt>
                <c:pt idx="958">
                  <c:v>6.0400000000000002E-3</c:v>
                </c:pt>
                <c:pt idx="959">
                  <c:v>4.4400000000000004E-3</c:v>
                </c:pt>
                <c:pt idx="960">
                  <c:v>8.1300000000000001E-3</c:v>
                </c:pt>
                <c:pt idx="961">
                  <c:v>9.7599999999999996E-3</c:v>
                </c:pt>
                <c:pt idx="962">
                  <c:v>1.1480000000000001E-2</c:v>
                </c:pt>
                <c:pt idx="963">
                  <c:v>1.308E-2</c:v>
                </c:pt>
                <c:pt idx="964">
                  <c:v>1.8530000000000001E-2</c:v>
                </c:pt>
                <c:pt idx="965">
                  <c:v>2.3980000000000001E-2</c:v>
                </c:pt>
                <c:pt idx="966">
                  <c:v>2.8000000000000001E-2</c:v>
                </c:pt>
                <c:pt idx="967">
                  <c:v>2.9499999999999998E-2</c:v>
                </c:pt>
                <c:pt idx="968">
                  <c:v>3.1359999999999999E-2</c:v>
                </c:pt>
                <c:pt idx="969">
                  <c:v>3.0880000000000001E-2</c:v>
                </c:pt>
                <c:pt idx="970">
                  <c:v>3.2770000000000001E-2</c:v>
                </c:pt>
                <c:pt idx="971">
                  <c:v>3.1940000000000003E-2</c:v>
                </c:pt>
                <c:pt idx="972">
                  <c:v>2.962E-2</c:v>
                </c:pt>
                <c:pt idx="973">
                  <c:v>3.125E-2</c:v>
                </c:pt>
                <c:pt idx="974">
                  <c:v>3.3799999999999997E-2</c:v>
                </c:pt>
                <c:pt idx="975">
                  <c:v>3.2680000000000001E-2</c:v>
                </c:pt>
                <c:pt idx="976">
                  <c:v>3.243E-2</c:v>
                </c:pt>
                <c:pt idx="977">
                  <c:v>3.1699999999999999E-2</c:v>
                </c:pt>
                <c:pt idx="978">
                  <c:v>3.313E-2</c:v>
                </c:pt>
                <c:pt idx="979">
                  <c:v>3.245E-2</c:v>
                </c:pt>
                <c:pt idx="980">
                  <c:v>3.074E-2</c:v>
                </c:pt>
                <c:pt idx="981">
                  <c:v>2.7439999999999999E-2</c:v>
                </c:pt>
                <c:pt idx="982">
                  <c:v>2.9360000000000001E-2</c:v>
                </c:pt>
                <c:pt idx="983">
                  <c:v>3.1309999999999998E-2</c:v>
                </c:pt>
                <c:pt idx="984">
                  <c:v>2.9090000000000001E-2</c:v>
                </c:pt>
                <c:pt idx="985">
                  <c:v>3.1759999999999997E-2</c:v>
                </c:pt>
                <c:pt idx="986">
                  <c:v>3.2230000000000002E-2</c:v>
                </c:pt>
                <c:pt idx="987">
                  <c:v>3.3410000000000002E-2</c:v>
                </c:pt>
                <c:pt idx="988">
                  <c:v>3.0970000000000001E-2</c:v>
                </c:pt>
                <c:pt idx="989">
                  <c:v>3.2079999999999997E-2</c:v>
                </c:pt>
                <c:pt idx="990">
                  <c:v>3.4639999999999997E-2</c:v>
                </c:pt>
                <c:pt idx="991">
                  <c:v>3.304E-2</c:v>
                </c:pt>
                <c:pt idx="992">
                  <c:v>3.2539999999999999E-2</c:v>
                </c:pt>
                <c:pt idx="993">
                  <c:v>3.356E-2</c:v>
                </c:pt>
                <c:pt idx="994">
                  <c:v>3.4610000000000002E-2</c:v>
                </c:pt>
                <c:pt idx="995">
                  <c:v>3.4549999999999997E-2</c:v>
                </c:pt>
                <c:pt idx="996">
                  <c:v>3.4470000000000001E-2</c:v>
                </c:pt>
                <c:pt idx="997">
                  <c:v>3.6799999999999999E-2</c:v>
                </c:pt>
                <c:pt idx="998">
                  <c:v>3.8129999999999997E-2</c:v>
                </c:pt>
                <c:pt idx="999">
                  <c:v>2.7900000000000001E-2</c:v>
                </c:pt>
                <c:pt idx="1000">
                  <c:v>2.2089999999999999E-2</c:v>
                </c:pt>
                <c:pt idx="1001">
                  <c:v>1.891E-2</c:v>
                </c:pt>
                <c:pt idx="1002">
                  <c:v>1.6060000000000001E-2</c:v>
                </c:pt>
                <c:pt idx="1003">
                  <c:v>1.619E-2</c:v>
                </c:pt>
                <c:pt idx="1004">
                  <c:v>1.5630000000000002E-2</c:v>
                </c:pt>
                <c:pt idx="1005">
                  <c:v>1.388E-2</c:v>
                </c:pt>
                <c:pt idx="1006">
                  <c:v>1.184E-2</c:v>
                </c:pt>
                <c:pt idx="1007">
                  <c:v>9.4500000000000001E-3</c:v>
                </c:pt>
                <c:pt idx="1008">
                  <c:v>6.9800000000000001E-3</c:v>
                </c:pt>
                <c:pt idx="1009">
                  <c:v>8.2100000000000003E-3</c:v>
                </c:pt>
                <c:pt idx="1010">
                  <c:v>9.9600000000000001E-3</c:v>
                </c:pt>
                <c:pt idx="1011">
                  <c:v>1.1140000000000001E-2</c:v>
                </c:pt>
                <c:pt idx="1012">
                  <c:v>6.6899999999999998E-3</c:v>
                </c:pt>
                <c:pt idx="1013">
                  <c:v>7.3899999999999999E-3</c:v>
                </c:pt>
                <c:pt idx="1014">
                  <c:v>3.5899999999999999E-3</c:v>
                </c:pt>
                <c:pt idx="1015">
                  <c:v>3.9699999999999996E-3</c:v>
                </c:pt>
                <c:pt idx="1016">
                  <c:v>3.8300000000000001E-3</c:v>
                </c:pt>
                <c:pt idx="1017">
                  <c:v>3.2299999999999998E-3</c:v>
                </c:pt>
                <c:pt idx="1018">
                  <c:v>3.15E-3</c:v>
                </c:pt>
                <c:pt idx="1019">
                  <c:v>3.32E-3</c:v>
                </c:pt>
                <c:pt idx="1020">
                  <c:v>3.0999999999999999E-3</c:v>
                </c:pt>
                <c:pt idx="1021">
                  <c:v>4.1900000000000001E-3</c:v>
                </c:pt>
                <c:pt idx="1022">
                  <c:v>2.1389999999999999E-2</c:v>
                </c:pt>
                <c:pt idx="1023">
                  <c:v>3.1060000000000001E-2</c:v>
                </c:pt>
                <c:pt idx="1024">
                  <c:v>2.5190000000000001E-2</c:v>
                </c:pt>
                <c:pt idx="1025">
                  <c:v>2.2169999999999999E-2</c:v>
                </c:pt>
                <c:pt idx="1026">
                  <c:v>1.6820000000000002E-2</c:v>
                </c:pt>
                <c:pt idx="1027">
                  <c:v>1.443E-2</c:v>
                </c:pt>
                <c:pt idx="1028">
                  <c:v>1.268E-2</c:v>
                </c:pt>
                <c:pt idx="1029">
                  <c:v>9.11E-3</c:v>
                </c:pt>
                <c:pt idx="1030">
                  <c:v>5.45E-3</c:v>
                </c:pt>
                <c:pt idx="1031">
                  <c:v>5.8999999999999999E-3</c:v>
                </c:pt>
                <c:pt idx="1032">
                  <c:v>3.8600000000000001E-3</c:v>
                </c:pt>
                <c:pt idx="1033">
                  <c:v>2.7299999999999998E-3</c:v>
                </c:pt>
                <c:pt idx="1034">
                  <c:v>2.9399999999999999E-3</c:v>
                </c:pt>
                <c:pt idx="1035">
                  <c:v>4.3800000000000002E-3</c:v>
                </c:pt>
                <c:pt idx="1036">
                  <c:v>3.31E-3</c:v>
                </c:pt>
                <c:pt idx="1037">
                  <c:v>2.6700000000000001E-3</c:v>
                </c:pt>
                <c:pt idx="1038">
                  <c:v>2.3600000000000001E-3</c:v>
                </c:pt>
                <c:pt idx="1039">
                  <c:v>2.0899999999999998E-3</c:v>
                </c:pt>
                <c:pt idx="1040">
                  <c:v>2.1700000000000001E-3</c:v>
                </c:pt>
                <c:pt idx="1041">
                  <c:v>1.9599999999999999E-3</c:v>
                </c:pt>
                <c:pt idx="1042">
                  <c:v>2.4199999999999998E-3</c:v>
                </c:pt>
                <c:pt idx="1043">
                  <c:v>3.0000000000000001E-3</c:v>
                </c:pt>
                <c:pt idx="1044">
                  <c:v>3.5699999999999998E-3</c:v>
                </c:pt>
                <c:pt idx="1045">
                  <c:v>3.8800000000000002E-3</c:v>
                </c:pt>
                <c:pt idx="1046">
                  <c:v>3.8400000000000001E-3</c:v>
                </c:pt>
                <c:pt idx="1047">
                  <c:v>3.4299999999999999E-3</c:v>
                </c:pt>
                <c:pt idx="1048">
                  <c:v>4.6899999999999997E-3</c:v>
                </c:pt>
                <c:pt idx="1049">
                  <c:v>4.4200000000000003E-3</c:v>
                </c:pt>
                <c:pt idx="1050">
                  <c:v>4.9699999999999996E-3</c:v>
                </c:pt>
                <c:pt idx="1051">
                  <c:v>8.3099999999999997E-3</c:v>
                </c:pt>
                <c:pt idx="1052">
                  <c:v>1.175E-2</c:v>
                </c:pt>
                <c:pt idx="1053">
                  <c:v>9.5999999999999992E-3</c:v>
                </c:pt>
                <c:pt idx="1054">
                  <c:v>7.7499999999999999E-3</c:v>
                </c:pt>
                <c:pt idx="1055">
                  <c:v>8.94E-3</c:v>
                </c:pt>
                <c:pt idx="1056">
                  <c:v>1.0500000000000001E-2</c:v>
                </c:pt>
                <c:pt idx="1057">
                  <c:v>1.065E-2</c:v>
                </c:pt>
                <c:pt idx="1058">
                  <c:v>9.3900000000000008E-3</c:v>
                </c:pt>
                <c:pt idx="1059">
                  <c:v>7.2300000000000003E-3</c:v>
                </c:pt>
                <c:pt idx="1060">
                  <c:v>6.8799999999999998E-3</c:v>
                </c:pt>
                <c:pt idx="1061">
                  <c:v>8.3899999999999999E-3</c:v>
                </c:pt>
                <c:pt idx="1062">
                  <c:v>8.5900000000000004E-3</c:v>
                </c:pt>
                <c:pt idx="1063">
                  <c:v>9.7699999999999992E-3</c:v>
                </c:pt>
                <c:pt idx="1064">
                  <c:v>1.0619999999999999E-2</c:v>
                </c:pt>
                <c:pt idx="1065">
                  <c:v>1.384E-2</c:v>
                </c:pt>
                <c:pt idx="1066">
                  <c:v>1.804E-2</c:v>
                </c:pt>
                <c:pt idx="1067">
                  <c:v>1.7149999999999999E-2</c:v>
                </c:pt>
                <c:pt idx="1068">
                  <c:v>1.6899999999999998E-2</c:v>
                </c:pt>
                <c:pt idx="1069">
                  <c:v>1.6230000000000001E-2</c:v>
                </c:pt>
                <c:pt idx="1070">
                  <c:v>1.409E-2</c:v>
                </c:pt>
                <c:pt idx="1071">
                  <c:v>1.3180000000000001E-2</c:v>
                </c:pt>
                <c:pt idx="1072">
                  <c:v>1.251E-2</c:v>
                </c:pt>
                <c:pt idx="1073">
                  <c:v>1.209E-2</c:v>
                </c:pt>
                <c:pt idx="1074">
                  <c:v>9.4599999999999997E-3</c:v>
                </c:pt>
                <c:pt idx="1075">
                  <c:v>9.9900000000000006E-3</c:v>
                </c:pt>
                <c:pt idx="1076">
                  <c:v>8.5800000000000008E-3</c:v>
                </c:pt>
                <c:pt idx="1077">
                  <c:v>7.8300000000000002E-3</c:v>
                </c:pt>
                <c:pt idx="1078">
                  <c:v>6.9899999999999997E-3</c:v>
                </c:pt>
                <c:pt idx="1079">
                  <c:v>8.1499999999999993E-3</c:v>
                </c:pt>
                <c:pt idx="1080">
                  <c:v>6.0800000000000003E-3</c:v>
                </c:pt>
                <c:pt idx="1081">
                  <c:v>7.0200000000000002E-3</c:v>
                </c:pt>
                <c:pt idx="1082">
                  <c:v>7.1300000000000001E-3</c:v>
                </c:pt>
                <c:pt idx="1083">
                  <c:v>4.7800000000000004E-3</c:v>
                </c:pt>
                <c:pt idx="1084">
                  <c:v>4.0699999999999998E-3</c:v>
                </c:pt>
                <c:pt idx="1085">
                  <c:v>3.8E-3</c:v>
                </c:pt>
                <c:pt idx="1086">
                  <c:v>3.7200000000000002E-3</c:v>
                </c:pt>
                <c:pt idx="1087">
                  <c:v>4.45E-3</c:v>
                </c:pt>
                <c:pt idx="1088">
                  <c:v>5.4099999999999999E-3</c:v>
                </c:pt>
                <c:pt idx="1089">
                  <c:v>4.7499999999999999E-3</c:v>
                </c:pt>
                <c:pt idx="1090">
                  <c:v>3.9399999999999999E-3</c:v>
                </c:pt>
                <c:pt idx="1091">
                  <c:v>3.8500000000000001E-3</c:v>
                </c:pt>
                <c:pt idx="1092">
                  <c:v>3.3400000000000001E-3</c:v>
                </c:pt>
                <c:pt idx="1093">
                  <c:v>5.0699999999999999E-3</c:v>
                </c:pt>
                <c:pt idx="1094">
                  <c:v>3.9899999999999996E-3</c:v>
                </c:pt>
                <c:pt idx="1095">
                  <c:v>3.5200000000000001E-3</c:v>
                </c:pt>
                <c:pt idx="1096">
                  <c:v>4.2700000000000004E-3</c:v>
                </c:pt>
                <c:pt idx="1097">
                  <c:v>4.9300000000000004E-3</c:v>
                </c:pt>
                <c:pt idx="1098">
                  <c:v>7.7200000000000003E-3</c:v>
                </c:pt>
                <c:pt idx="1099">
                  <c:v>8.9499999999999996E-3</c:v>
                </c:pt>
                <c:pt idx="1100">
                  <c:v>5.11E-3</c:v>
                </c:pt>
                <c:pt idx="1101">
                  <c:v>7.7000000000000002E-3</c:v>
                </c:pt>
                <c:pt idx="1102">
                  <c:v>6.9300000000000004E-3</c:v>
                </c:pt>
                <c:pt idx="1103">
                  <c:v>8.26E-3</c:v>
                </c:pt>
                <c:pt idx="1104">
                  <c:v>7.3299999999999997E-3</c:v>
                </c:pt>
                <c:pt idx="1105">
                  <c:v>7.6600000000000001E-3</c:v>
                </c:pt>
                <c:pt idx="1106">
                  <c:v>6.3800000000000003E-3</c:v>
                </c:pt>
                <c:pt idx="1107">
                  <c:v>7.1700000000000002E-3</c:v>
                </c:pt>
                <c:pt idx="1108">
                  <c:v>7.6899999999999998E-3</c:v>
                </c:pt>
                <c:pt idx="1109">
                  <c:v>8.9200000000000008E-3</c:v>
                </c:pt>
                <c:pt idx="1110">
                  <c:v>7.5900000000000004E-3</c:v>
                </c:pt>
                <c:pt idx="1111">
                  <c:v>7.3699999999999998E-3</c:v>
                </c:pt>
                <c:pt idx="1112">
                  <c:v>0.01</c:v>
                </c:pt>
                <c:pt idx="1113">
                  <c:v>1.247E-2</c:v>
                </c:pt>
                <c:pt idx="1114">
                  <c:v>1.453E-2</c:v>
                </c:pt>
                <c:pt idx="1115">
                  <c:v>1.609E-2</c:v>
                </c:pt>
                <c:pt idx="1116">
                  <c:v>1.6389999999999998E-2</c:v>
                </c:pt>
                <c:pt idx="1117">
                  <c:v>1.0330000000000001E-2</c:v>
                </c:pt>
                <c:pt idx="1118">
                  <c:v>1.052E-2</c:v>
                </c:pt>
                <c:pt idx="1119">
                  <c:v>1.1900000000000001E-2</c:v>
                </c:pt>
                <c:pt idx="1120">
                  <c:v>2.7480000000000001E-2</c:v>
                </c:pt>
                <c:pt idx="1121">
                  <c:v>2.9600000000000001E-2</c:v>
                </c:pt>
                <c:pt idx="1122">
                  <c:v>4.2840000000000003E-2</c:v>
                </c:pt>
                <c:pt idx="1123">
                  <c:v>4.9239999999999999E-2</c:v>
                </c:pt>
                <c:pt idx="1124">
                  <c:v>5.4640000000000001E-2</c:v>
                </c:pt>
                <c:pt idx="1125">
                  <c:v>6.3829999999999998E-2</c:v>
                </c:pt>
                <c:pt idx="1126">
                  <c:v>7.1879999999999999E-2</c:v>
                </c:pt>
                <c:pt idx="1127">
                  <c:v>8.0390000000000003E-2</c:v>
                </c:pt>
                <c:pt idx="1128">
                  <c:v>8.4129999999999996E-2</c:v>
                </c:pt>
                <c:pt idx="1129">
                  <c:v>8.2869999999999999E-2</c:v>
                </c:pt>
                <c:pt idx="1130">
                  <c:v>9.2899999999999996E-2</c:v>
                </c:pt>
                <c:pt idx="1131">
                  <c:v>9.0329999999999994E-2</c:v>
                </c:pt>
                <c:pt idx="1132">
                  <c:v>8.2199999999999995E-2</c:v>
                </c:pt>
                <c:pt idx="1133">
                  <c:v>7.5109999999999996E-2</c:v>
                </c:pt>
                <c:pt idx="1134">
                  <c:v>6.7409999999999998E-2</c:v>
                </c:pt>
                <c:pt idx="1135">
                  <c:v>5.5140000000000002E-2</c:v>
                </c:pt>
                <c:pt idx="1136">
                  <c:v>4.632E-2</c:v>
                </c:pt>
                <c:pt idx="1137">
                  <c:v>3.4639999999999997E-2</c:v>
                </c:pt>
                <c:pt idx="1138">
                  <c:v>2.085E-2</c:v>
                </c:pt>
                <c:pt idx="1139">
                  <c:v>2.5440000000000001E-2</c:v>
                </c:pt>
                <c:pt idx="1140">
                  <c:v>2.419E-2</c:v>
                </c:pt>
                <c:pt idx="1141">
                  <c:v>2.3480000000000001E-2</c:v>
                </c:pt>
                <c:pt idx="1142">
                  <c:v>1.3509999999999999E-2</c:v>
                </c:pt>
                <c:pt idx="1143">
                  <c:v>1.095E-2</c:v>
                </c:pt>
                <c:pt idx="1144">
                  <c:v>1.069E-2</c:v>
                </c:pt>
                <c:pt idx="1145">
                  <c:v>1.0869999999999999E-2</c:v>
                </c:pt>
                <c:pt idx="1146">
                  <c:v>6.7000000000000002E-3</c:v>
                </c:pt>
                <c:pt idx="1147">
                  <c:v>7.6699999999999997E-3</c:v>
                </c:pt>
                <c:pt idx="1148">
                  <c:v>6.8500000000000002E-3</c:v>
                </c:pt>
                <c:pt idx="1149">
                  <c:v>6.6400000000000001E-3</c:v>
                </c:pt>
                <c:pt idx="1150">
                  <c:v>5.8300000000000001E-3</c:v>
                </c:pt>
                <c:pt idx="1151">
                  <c:v>5.7999999999999996E-3</c:v>
                </c:pt>
                <c:pt idx="1152">
                  <c:v>6.0299999999999998E-3</c:v>
                </c:pt>
                <c:pt idx="1153">
                  <c:v>5.7400000000000003E-3</c:v>
                </c:pt>
                <c:pt idx="1154">
                  <c:v>5.3600000000000002E-3</c:v>
                </c:pt>
                <c:pt idx="1155">
                  <c:v>5.5100000000000001E-3</c:v>
                </c:pt>
                <c:pt idx="1156">
                  <c:v>5.3400000000000001E-3</c:v>
                </c:pt>
                <c:pt idx="1157">
                  <c:v>5.5599999999999998E-3</c:v>
                </c:pt>
                <c:pt idx="1158">
                  <c:v>4.9800000000000001E-3</c:v>
                </c:pt>
                <c:pt idx="1159">
                  <c:v>4.9800000000000001E-3</c:v>
                </c:pt>
                <c:pt idx="1160">
                  <c:v>2.8E-3</c:v>
                </c:pt>
                <c:pt idx="1161">
                  <c:v>2.15E-3</c:v>
                </c:pt>
                <c:pt idx="1162">
                  <c:v>2.1299999999999999E-3</c:v>
                </c:pt>
                <c:pt idx="1163">
                  <c:v>1.2899999999999999E-3</c:v>
                </c:pt>
                <c:pt idx="1164">
                  <c:v>2.0400000000000001E-3</c:v>
                </c:pt>
                <c:pt idx="1165">
                  <c:v>1.8699999999999999E-3</c:v>
                </c:pt>
                <c:pt idx="1166">
                  <c:v>2.1700000000000001E-3</c:v>
                </c:pt>
                <c:pt idx="1167">
                  <c:v>5.79E-3</c:v>
                </c:pt>
                <c:pt idx="1168">
                  <c:v>4.3400000000000001E-3</c:v>
                </c:pt>
                <c:pt idx="1169">
                  <c:v>6.1599999999999997E-3</c:v>
                </c:pt>
                <c:pt idx="1170">
                  <c:v>6.6E-3</c:v>
                </c:pt>
                <c:pt idx="1171">
                  <c:v>6.1900000000000002E-3</c:v>
                </c:pt>
                <c:pt idx="1172">
                  <c:v>7.4900000000000001E-3</c:v>
                </c:pt>
                <c:pt idx="1173">
                  <c:v>7.7400000000000004E-3</c:v>
                </c:pt>
                <c:pt idx="1174">
                  <c:v>6.9699999999999996E-3</c:v>
                </c:pt>
                <c:pt idx="1175">
                  <c:v>6.5399999999999998E-3</c:v>
                </c:pt>
                <c:pt idx="1176">
                  <c:v>8.5400000000000007E-3</c:v>
                </c:pt>
                <c:pt idx="1177">
                  <c:v>7.7799999999999996E-3</c:v>
                </c:pt>
                <c:pt idx="1178">
                  <c:v>7.7400000000000004E-3</c:v>
                </c:pt>
                <c:pt idx="1179">
                  <c:v>9.0100000000000006E-3</c:v>
                </c:pt>
                <c:pt idx="1180">
                  <c:v>2.2009999999999998E-2</c:v>
                </c:pt>
                <c:pt idx="1181">
                  <c:v>2.7799999999999998E-2</c:v>
                </c:pt>
                <c:pt idx="1182">
                  <c:v>3.8240000000000003E-2</c:v>
                </c:pt>
                <c:pt idx="1183">
                  <c:v>4.7129999999999998E-2</c:v>
                </c:pt>
                <c:pt idx="1184">
                  <c:v>5.4690000000000003E-2</c:v>
                </c:pt>
                <c:pt idx="1185">
                  <c:v>5.058E-2</c:v>
                </c:pt>
                <c:pt idx="1186">
                  <c:v>5.6419999999999998E-2</c:v>
                </c:pt>
                <c:pt idx="1187">
                  <c:v>5.5969999999999999E-2</c:v>
                </c:pt>
                <c:pt idx="1188">
                  <c:v>5.076E-2</c:v>
                </c:pt>
                <c:pt idx="1189">
                  <c:v>4.138E-2</c:v>
                </c:pt>
                <c:pt idx="1190">
                  <c:v>2.6409999999999999E-2</c:v>
                </c:pt>
                <c:pt idx="1191">
                  <c:v>3.2230000000000002E-2</c:v>
                </c:pt>
                <c:pt idx="1192">
                  <c:v>2.6980000000000001E-2</c:v>
                </c:pt>
                <c:pt idx="1193">
                  <c:v>3.2009999999999997E-2</c:v>
                </c:pt>
                <c:pt idx="1194">
                  <c:v>3.3210000000000003E-2</c:v>
                </c:pt>
                <c:pt idx="1195">
                  <c:v>3.943E-2</c:v>
                </c:pt>
                <c:pt idx="1196">
                  <c:v>4.5440000000000001E-2</c:v>
                </c:pt>
                <c:pt idx="1197">
                  <c:v>5.0090000000000003E-2</c:v>
                </c:pt>
                <c:pt idx="1198">
                  <c:v>5.552E-2</c:v>
                </c:pt>
                <c:pt idx="1199">
                  <c:v>5.3409999999999999E-2</c:v>
                </c:pt>
                <c:pt idx="1200">
                  <c:v>5.713E-2</c:v>
                </c:pt>
                <c:pt idx="1201">
                  <c:v>5.6239999999999998E-2</c:v>
                </c:pt>
                <c:pt idx="1202">
                  <c:v>5.6160000000000002E-2</c:v>
                </c:pt>
                <c:pt idx="1203">
                  <c:v>5.0720000000000001E-2</c:v>
                </c:pt>
                <c:pt idx="1204">
                  <c:v>5.4100000000000002E-2</c:v>
                </c:pt>
                <c:pt idx="1205">
                  <c:v>5.4739999999999997E-2</c:v>
                </c:pt>
                <c:pt idx="1206">
                  <c:v>5.738E-2</c:v>
                </c:pt>
                <c:pt idx="1207">
                  <c:v>5.5879999999999999E-2</c:v>
                </c:pt>
                <c:pt idx="1208">
                  <c:v>5.7439999999999998E-2</c:v>
                </c:pt>
                <c:pt idx="1209">
                  <c:v>5.9470000000000002E-2</c:v>
                </c:pt>
                <c:pt idx="1210">
                  <c:v>5.7840000000000003E-2</c:v>
                </c:pt>
                <c:pt idx="1211">
                  <c:v>5.561E-2</c:v>
                </c:pt>
                <c:pt idx="1212">
                  <c:v>5.9150000000000001E-2</c:v>
                </c:pt>
                <c:pt idx="1213">
                  <c:v>6.105E-2</c:v>
                </c:pt>
                <c:pt idx="1214">
                  <c:v>4.5999999999999999E-2</c:v>
                </c:pt>
                <c:pt idx="1215">
                  <c:v>3.6139999999999999E-2</c:v>
                </c:pt>
                <c:pt idx="1216">
                  <c:v>2.341E-2</c:v>
                </c:pt>
                <c:pt idx="1217">
                  <c:v>2.0310000000000002E-2</c:v>
                </c:pt>
                <c:pt idx="1218">
                  <c:v>1.6830000000000001E-2</c:v>
                </c:pt>
                <c:pt idx="1219">
                  <c:v>1.3270000000000001E-2</c:v>
                </c:pt>
                <c:pt idx="1220">
                  <c:v>2.6409999999999999E-2</c:v>
                </c:pt>
                <c:pt idx="1221">
                  <c:v>2.554E-2</c:v>
                </c:pt>
                <c:pt idx="1222">
                  <c:v>2.0830000000000001E-2</c:v>
                </c:pt>
                <c:pt idx="1223">
                  <c:v>1.891E-2</c:v>
                </c:pt>
                <c:pt idx="1224">
                  <c:v>1.6750000000000001E-2</c:v>
                </c:pt>
                <c:pt idx="1225">
                  <c:v>1.8710000000000001E-2</c:v>
                </c:pt>
                <c:pt idx="1226">
                  <c:v>3.1469999999999998E-2</c:v>
                </c:pt>
                <c:pt idx="1227">
                  <c:v>3.9399999999999998E-2</c:v>
                </c:pt>
                <c:pt idx="1228">
                  <c:v>4.9230000000000003E-2</c:v>
                </c:pt>
                <c:pt idx="1229">
                  <c:v>5.663E-2</c:v>
                </c:pt>
                <c:pt idx="1230">
                  <c:v>3.7479999999999999E-2</c:v>
                </c:pt>
                <c:pt idx="1231">
                  <c:v>2.8969999999999999E-2</c:v>
                </c:pt>
                <c:pt idx="1232">
                  <c:v>2.8570000000000002E-2</c:v>
                </c:pt>
                <c:pt idx="1233">
                  <c:v>2.2589999999999999E-2</c:v>
                </c:pt>
                <c:pt idx="1234">
                  <c:v>1.421E-2</c:v>
                </c:pt>
                <c:pt idx="1235">
                  <c:v>9.9900000000000006E-3</c:v>
                </c:pt>
                <c:pt idx="1236">
                  <c:v>8.8500000000000002E-3</c:v>
                </c:pt>
                <c:pt idx="1237">
                  <c:v>1.499E-2</c:v>
                </c:pt>
                <c:pt idx="1238">
                  <c:v>1.753E-2</c:v>
                </c:pt>
                <c:pt idx="1239">
                  <c:v>2.1430000000000001E-2</c:v>
                </c:pt>
                <c:pt idx="1240">
                  <c:v>2.2849999999999999E-2</c:v>
                </c:pt>
                <c:pt idx="1241">
                  <c:v>2.2849999999999999E-2</c:v>
                </c:pt>
                <c:pt idx="1242">
                  <c:v>1.779E-2</c:v>
                </c:pt>
                <c:pt idx="1243">
                  <c:v>1.5740000000000001E-2</c:v>
                </c:pt>
                <c:pt idx="1244">
                  <c:v>9.8200000000000006E-3</c:v>
                </c:pt>
                <c:pt idx="1245">
                  <c:v>1.4840000000000001E-2</c:v>
                </c:pt>
                <c:pt idx="1246">
                  <c:v>1.9140000000000001E-2</c:v>
                </c:pt>
                <c:pt idx="1247">
                  <c:v>2.1299999999999999E-2</c:v>
                </c:pt>
                <c:pt idx="1248">
                  <c:v>2.162E-2</c:v>
                </c:pt>
                <c:pt idx="1249">
                  <c:v>2.3570000000000001E-2</c:v>
                </c:pt>
                <c:pt idx="1250">
                  <c:v>1.77E-2</c:v>
                </c:pt>
                <c:pt idx="1251">
                  <c:v>1.8530000000000001E-2</c:v>
                </c:pt>
                <c:pt idx="1252">
                  <c:v>1.9300000000000001E-2</c:v>
                </c:pt>
                <c:pt idx="1253">
                  <c:v>9.9500000000000005E-3</c:v>
                </c:pt>
                <c:pt idx="1254">
                  <c:v>1.123E-2</c:v>
                </c:pt>
                <c:pt idx="1255">
                  <c:v>1.6469999999999999E-2</c:v>
                </c:pt>
                <c:pt idx="1256">
                  <c:v>1.8780000000000002E-2</c:v>
                </c:pt>
                <c:pt idx="1257">
                  <c:v>2.087E-2</c:v>
                </c:pt>
                <c:pt idx="1258">
                  <c:v>2.1399999999999999E-2</c:v>
                </c:pt>
                <c:pt idx="1259">
                  <c:v>2.9950000000000001E-2</c:v>
                </c:pt>
                <c:pt idx="1260">
                  <c:v>2.537E-2</c:v>
                </c:pt>
                <c:pt idx="1261">
                  <c:v>2.4899999999999999E-2</c:v>
                </c:pt>
                <c:pt idx="1262">
                  <c:v>1.9290000000000002E-2</c:v>
                </c:pt>
                <c:pt idx="1263">
                  <c:v>1.8079999999999999E-2</c:v>
                </c:pt>
                <c:pt idx="1264">
                  <c:v>1.8689999999999998E-2</c:v>
                </c:pt>
                <c:pt idx="1265">
                  <c:v>1.354E-2</c:v>
                </c:pt>
                <c:pt idx="1266">
                  <c:v>1.2449999999999999E-2</c:v>
                </c:pt>
                <c:pt idx="1267">
                  <c:v>1.163E-2</c:v>
                </c:pt>
                <c:pt idx="1268">
                  <c:v>1.1939999999999999E-2</c:v>
                </c:pt>
                <c:pt idx="1269">
                  <c:v>1.8700000000000001E-2</c:v>
                </c:pt>
                <c:pt idx="1270">
                  <c:v>2.1139999999999999E-2</c:v>
                </c:pt>
                <c:pt idx="1271">
                  <c:v>1.8790000000000001E-2</c:v>
                </c:pt>
                <c:pt idx="1272">
                  <c:v>1.7860000000000001E-2</c:v>
                </c:pt>
                <c:pt idx="1273">
                  <c:v>1.391E-2</c:v>
                </c:pt>
                <c:pt idx="1274">
                  <c:v>1.391E-2</c:v>
                </c:pt>
                <c:pt idx="1275">
                  <c:v>1.1299999999999999E-2</c:v>
                </c:pt>
                <c:pt idx="1276">
                  <c:v>8.0099999999999998E-3</c:v>
                </c:pt>
                <c:pt idx="1277">
                  <c:v>7.7499999999999999E-3</c:v>
                </c:pt>
                <c:pt idx="1278">
                  <c:v>1.155E-2</c:v>
                </c:pt>
                <c:pt idx="1279">
                  <c:v>1.149E-2</c:v>
                </c:pt>
                <c:pt idx="1280">
                  <c:v>1.329E-2</c:v>
                </c:pt>
                <c:pt idx="1281">
                  <c:v>1.379E-2</c:v>
                </c:pt>
                <c:pt idx="1282">
                  <c:v>1.26E-2</c:v>
                </c:pt>
                <c:pt idx="1283">
                  <c:v>1.167E-2</c:v>
                </c:pt>
                <c:pt idx="1284">
                  <c:v>5.45E-3</c:v>
                </c:pt>
                <c:pt idx="1285">
                  <c:v>4.0000000000000001E-3</c:v>
                </c:pt>
                <c:pt idx="1286">
                  <c:v>7.5799999999999999E-3</c:v>
                </c:pt>
                <c:pt idx="1287">
                  <c:v>8.09E-3</c:v>
                </c:pt>
                <c:pt idx="1288">
                  <c:v>7.8300000000000002E-3</c:v>
                </c:pt>
                <c:pt idx="1289">
                  <c:v>7.9699999999999997E-3</c:v>
                </c:pt>
                <c:pt idx="1290">
                  <c:v>1.4659999999999999E-2</c:v>
                </c:pt>
                <c:pt idx="1291">
                  <c:v>1.1730000000000001E-2</c:v>
                </c:pt>
                <c:pt idx="1292">
                  <c:v>5.7600000000000004E-3</c:v>
                </c:pt>
                <c:pt idx="1293">
                  <c:v>5.7999999999999996E-3</c:v>
                </c:pt>
                <c:pt idx="1294">
                  <c:v>5.9199999999999999E-3</c:v>
                </c:pt>
                <c:pt idx="1295">
                  <c:v>6.2899999999999996E-3</c:v>
                </c:pt>
                <c:pt idx="1296">
                  <c:v>5.3600000000000002E-3</c:v>
                </c:pt>
                <c:pt idx="1297">
                  <c:v>5.7499999999999999E-3</c:v>
                </c:pt>
                <c:pt idx="1298">
                  <c:v>5.4400000000000004E-3</c:v>
                </c:pt>
                <c:pt idx="1299">
                  <c:v>7.1500000000000001E-3</c:v>
                </c:pt>
                <c:pt idx="1300">
                  <c:v>5.5500000000000002E-3</c:v>
                </c:pt>
                <c:pt idx="1301">
                  <c:v>6.0000000000000001E-3</c:v>
                </c:pt>
                <c:pt idx="1302">
                  <c:v>8.5400000000000007E-3</c:v>
                </c:pt>
                <c:pt idx="1303">
                  <c:v>7.9399999999999991E-3</c:v>
                </c:pt>
                <c:pt idx="1304">
                  <c:v>7.4900000000000001E-3</c:v>
                </c:pt>
                <c:pt idx="1305">
                  <c:v>7.1900000000000002E-3</c:v>
                </c:pt>
                <c:pt idx="1306">
                  <c:v>6.96E-3</c:v>
                </c:pt>
                <c:pt idx="1307">
                  <c:v>6.5399999999999998E-3</c:v>
                </c:pt>
                <c:pt idx="1308">
                  <c:v>7.45E-3</c:v>
                </c:pt>
                <c:pt idx="1309">
                  <c:v>7.2700000000000004E-3</c:v>
                </c:pt>
                <c:pt idx="1310">
                  <c:v>1.059E-2</c:v>
                </c:pt>
                <c:pt idx="1311">
                  <c:v>9.7999999999999997E-3</c:v>
                </c:pt>
                <c:pt idx="1312">
                  <c:v>2.2040000000000001E-2</c:v>
                </c:pt>
                <c:pt idx="1313">
                  <c:v>2.6009999999999998E-2</c:v>
                </c:pt>
                <c:pt idx="1314">
                  <c:v>1.8089999999999998E-2</c:v>
                </c:pt>
                <c:pt idx="1315">
                  <c:v>1.5219999999999999E-2</c:v>
                </c:pt>
                <c:pt idx="1316">
                  <c:v>1.404E-2</c:v>
                </c:pt>
                <c:pt idx="1317">
                  <c:v>1.129E-2</c:v>
                </c:pt>
                <c:pt idx="1318">
                  <c:v>9.2399999999999999E-3</c:v>
                </c:pt>
                <c:pt idx="1319">
                  <c:v>9.11E-3</c:v>
                </c:pt>
                <c:pt idx="1320">
                  <c:v>9.1900000000000003E-3</c:v>
                </c:pt>
                <c:pt idx="1321">
                  <c:v>8.7200000000000003E-3</c:v>
                </c:pt>
                <c:pt idx="1322">
                  <c:v>8.8900000000000003E-3</c:v>
                </c:pt>
                <c:pt idx="1323">
                  <c:v>9.7800000000000005E-3</c:v>
                </c:pt>
                <c:pt idx="1324">
                  <c:v>1.001E-2</c:v>
                </c:pt>
                <c:pt idx="1325">
                  <c:v>9.92E-3</c:v>
                </c:pt>
                <c:pt idx="1326">
                  <c:v>9.0399999999999994E-3</c:v>
                </c:pt>
                <c:pt idx="1327">
                  <c:v>1.107E-2</c:v>
                </c:pt>
                <c:pt idx="1328">
                  <c:v>1.059E-2</c:v>
                </c:pt>
                <c:pt idx="1329">
                  <c:v>9.4400000000000005E-3</c:v>
                </c:pt>
                <c:pt idx="1330">
                  <c:v>7.9900000000000006E-3</c:v>
                </c:pt>
                <c:pt idx="1331">
                  <c:v>7.5700000000000003E-3</c:v>
                </c:pt>
                <c:pt idx="1332">
                  <c:v>7.1799999999999998E-3</c:v>
                </c:pt>
                <c:pt idx="1333">
                  <c:v>1.1259999999999999E-2</c:v>
                </c:pt>
                <c:pt idx="1334">
                  <c:v>9.3900000000000008E-3</c:v>
                </c:pt>
                <c:pt idx="1335">
                  <c:v>8.8500000000000002E-3</c:v>
                </c:pt>
                <c:pt idx="1336">
                  <c:v>9.2599999999999991E-3</c:v>
                </c:pt>
                <c:pt idx="1337">
                  <c:v>7.7200000000000003E-3</c:v>
                </c:pt>
                <c:pt idx="1338">
                  <c:v>5.45E-3</c:v>
                </c:pt>
                <c:pt idx="1339">
                  <c:v>2.64E-3</c:v>
                </c:pt>
                <c:pt idx="1340">
                  <c:v>2.0799999999999998E-3</c:v>
                </c:pt>
                <c:pt idx="1341">
                  <c:v>1.8E-3</c:v>
                </c:pt>
                <c:pt idx="1342">
                  <c:v>1.83E-3</c:v>
                </c:pt>
                <c:pt idx="1343">
                  <c:v>1.4E-3</c:v>
                </c:pt>
                <c:pt idx="1344">
                  <c:v>4.5100000000000001E-3</c:v>
                </c:pt>
                <c:pt idx="1345">
                  <c:v>3.0500000000000002E-3</c:v>
                </c:pt>
                <c:pt idx="1346">
                  <c:v>2.8900000000000002E-3</c:v>
                </c:pt>
                <c:pt idx="1347">
                  <c:v>2.6099999999999999E-3</c:v>
                </c:pt>
                <c:pt idx="1348">
                  <c:v>2.2200000000000002E-3</c:v>
                </c:pt>
                <c:pt idx="1349">
                  <c:v>1.8699999999999999E-3</c:v>
                </c:pt>
                <c:pt idx="1350">
                  <c:v>1.4300000000000001E-3</c:v>
                </c:pt>
                <c:pt idx="1351">
                  <c:v>1.0499999999999999E-3</c:v>
                </c:pt>
                <c:pt idx="1352">
                  <c:v>1.5299999999999999E-3</c:v>
                </c:pt>
                <c:pt idx="1353">
                  <c:v>1.8699999999999999E-3</c:v>
                </c:pt>
                <c:pt idx="1354">
                  <c:v>2.7000000000000001E-3</c:v>
                </c:pt>
                <c:pt idx="1355">
                  <c:v>2.1199999999999999E-3</c:v>
                </c:pt>
                <c:pt idx="1356">
                  <c:v>2.14E-3</c:v>
                </c:pt>
                <c:pt idx="1357">
                  <c:v>2.1700000000000001E-3</c:v>
                </c:pt>
                <c:pt idx="1358">
                  <c:v>4.0899999999999999E-3</c:v>
                </c:pt>
                <c:pt idx="1359">
                  <c:v>6.2199999999999998E-3</c:v>
                </c:pt>
                <c:pt idx="1360">
                  <c:v>6.4999999999999997E-3</c:v>
                </c:pt>
                <c:pt idx="1361">
                  <c:v>8.5900000000000004E-3</c:v>
                </c:pt>
                <c:pt idx="1362">
                  <c:v>3.0999999999999999E-3</c:v>
                </c:pt>
                <c:pt idx="1363">
                  <c:v>2.3E-3</c:v>
                </c:pt>
                <c:pt idx="1364">
                  <c:v>2.2699999999999999E-3</c:v>
                </c:pt>
                <c:pt idx="1365">
                  <c:v>2.7799999999999999E-3</c:v>
                </c:pt>
                <c:pt idx="1366">
                  <c:v>2.14E-3</c:v>
                </c:pt>
                <c:pt idx="1367">
                  <c:v>4.0000000000000001E-3</c:v>
                </c:pt>
                <c:pt idx="1368">
                  <c:v>5.1399999999999996E-3</c:v>
                </c:pt>
                <c:pt idx="1369">
                  <c:v>5.1399999999999996E-3</c:v>
                </c:pt>
                <c:pt idx="1370">
                  <c:v>5.47E-3</c:v>
                </c:pt>
                <c:pt idx="1371">
                  <c:v>4.9800000000000001E-3</c:v>
                </c:pt>
                <c:pt idx="1372">
                  <c:v>4.5599999999999998E-3</c:v>
                </c:pt>
                <c:pt idx="1373">
                  <c:v>3.48E-3</c:v>
                </c:pt>
                <c:pt idx="1374">
                  <c:v>9.6900000000000007E-3</c:v>
                </c:pt>
                <c:pt idx="1375">
                  <c:v>1.898E-2</c:v>
                </c:pt>
                <c:pt idx="1376">
                  <c:v>2.4750000000000001E-2</c:v>
                </c:pt>
                <c:pt idx="1377">
                  <c:v>2.5749999999999999E-2</c:v>
                </c:pt>
                <c:pt idx="1378">
                  <c:v>2.3130000000000001E-2</c:v>
                </c:pt>
                <c:pt idx="1379">
                  <c:v>3.2280000000000003E-2</c:v>
                </c:pt>
                <c:pt idx="1380">
                  <c:v>3.9759999999999997E-2</c:v>
                </c:pt>
                <c:pt idx="1381">
                  <c:v>3.6819999999999999E-2</c:v>
                </c:pt>
                <c:pt idx="1382">
                  <c:v>3.5249999999999997E-2</c:v>
                </c:pt>
                <c:pt idx="1383">
                  <c:v>3.5409999999999997E-2</c:v>
                </c:pt>
                <c:pt idx="1384">
                  <c:v>2.4080000000000001E-2</c:v>
                </c:pt>
                <c:pt idx="1385">
                  <c:v>2.2540000000000001E-2</c:v>
                </c:pt>
                <c:pt idx="1386">
                  <c:v>2.3939999999999999E-2</c:v>
                </c:pt>
                <c:pt idx="1387">
                  <c:v>2.734E-2</c:v>
                </c:pt>
                <c:pt idx="1388">
                  <c:v>1.9800000000000002E-2</c:v>
                </c:pt>
                <c:pt idx="1389">
                  <c:v>3.4290000000000001E-2</c:v>
                </c:pt>
                <c:pt idx="1390">
                  <c:v>4.505E-2</c:v>
                </c:pt>
                <c:pt idx="1391">
                  <c:v>5.1639999999999998E-2</c:v>
                </c:pt>
                <c:pt idx="1392">
                  <c:v>6.0909999999999999E-2</c:v>
                </c:pt>
                <c:pt idx="1393">
                  <c:v>5.4949999999999999E-2</c:v>
                </c:pt>
                <c:pt idx="1394">
                  <c:v>5.092E-2</c:v>
                </c:pt>
                <c:pt idx="1395">
                  <c:v>5.2740000000000002E-2</c:v>
                </c:pt>
                <c:pt idx="1396">
                  <c:v>5.0090000000000003E-2</c:v>
                </c:pt>
                <c:pt idx="1397">
                  <c:v>4.7980000000000002E-2</c:v>
                </c:pt>
                <c:pt idx="1398">
                  <c:v>4.3630000000000002E-2</c:v>
                </c:pt>
                <c:pt idx="1399">
                  <c:v>3.542E-2</c:v>
                </c:pt>
                <c:pt idx="1400">
                  <c:v>2.9149999999999999E-2</c:v>
                </c:pt>
                <c:pt idx="1401">
                  <c:v>3.184E-2</c:v>
                </c:pt>
                <c:pt idx="1402">
                  <c:v>2.9870000000000001E-2</c:v>
                </c:pt>
                <c:pt idx="1403">
                  <c:v>3.0030000000000001E-2</c:v>
                </c:pt>
                <c:pt idx="1404">
                  <c:v>3.024E-2</c:v>
                </c:pt>
                <c:pt idx="1405">
                  <c:v>3.3939999999999998E-2</c:v>
                </c:pt>
                <c:pt idx="1406">
                  <c:v>3.159E-2</c:v>
                </c:pt>
                <c:pt idx="1407">
                  <c:v>2.8539999999999999E-2</c:v>
                </c:pt>
                <c:pt idx="1408">
                  <c:v>2.9569999999999999E-2</c:v>
                </c:pt>
                <c:pt idx="1409">
                  <c:v>1.8280000000000001E-2</c:v>
                </c:pt>
                <c:pt idx="1410">
                  <c:v>1.9800000000000002E-2</c:v>
                </c:pt>
                <c:pt idx="1411">
                  <c:v>2.147E-2</c:v>
                </c:pt>
                <c:pt idx="1412">
                  <c:v>1.813E-2</c:v>
                </c:pt>
                <c:pt idx="1413">
                  <c:v>1.6629999999999999E-2</c:v>
                </c:pt>
                <c:pt idx="1414">
                  <c:v>1.5679999999999999E-2</c:v>
                </c:pt>
                <c:pt idx="1415">
                  <c:v>1.444E-2</c:v>
                </c:pt>
                <c:pt idx="1416">
                  <c:v>1.332E-2</c:v>
                </c:pt>
                <c:pt idx="1417">
                  <c:v>1.5939999999999999E-2</c:v>
                </c:pt>
                <c:pt idx="1418">
                  <c:v>1.3860000000000001E-2</c:v>
                </c:pt>
                <c:pt idx="1419">
                  <c:v>1.193E-2</c:v>
                </c:pt>
                <c:pt idx="1420">
                  <c:v>1.423E-2</c:v>
                </c:pt>
                <c:pt idx="1421">
                  <c:v>2.2460000000000001E-2</c:v>
                </c:pt>
                <c:pt idx="1422">
                  <c:v>2.581E-2</c:v>
                </c:pt>
                <c:pt idx="1423">
                  <c:v>2.9739999999999999E-2</c:v>
                </c:pt>
                <c:pt idx="1424">
                  <c:v>3.7379999999999997E-2</c:v>
                </c:pt>
                <c:pt idx="1425">
                  <c:v>4.342E-2</c:v>
                </c:pt>
                <c:pt idx="1426">
                  <c:v>5.2789999999999997E-2</c:v>
                </c:pt>
                <c:pt idx="1427">
                  <c:v>6.2260000000000003E-2</c:v>
                </c:pt>
                <c:pt idx="1428">
                  <c:v>8.5900000000000004E-2</c:v>
                </c:pt>
                <c:pt idx="1429">
                  <c:v>0.11264</c:v>
                </c:pt>
                <c:pt idx="1430">
                  <c:v>0.14038999999999999</c:v>
                </c:pt>
                <c:pt idx="1431">
                  <c:v>0.17516999999999999</c:v>
                </c:pt>
                <c:pt idx="1432">
                  <c:v>0.19116</c:v>
                </c:pt>
                <c:pt idx="1433">
                  <c:v>0.19619</c:v>
                </c:pt>
                <c:pt idx="1434">
                  <c:v>0.20089000000000001</c:v>
                </c:pt>
                <c:pt idx="1435">
                  <c:v>0.19742000000000001</c:v>
                </c:pt>
                <c:pt idx="1436">
                  <c:v>0.20257</c:v>
                </c:pt>
                <c:pt idx="1437">
                  <c:v>0.19117000000000001</c:v>
                </c:pt>
                <c:pt idx="1438">
                  <c:v>0.20513000000000001</c:v>
                </c:pt>
                <c:pt idx="1439">
                  <c:v>0.23993999999999999</c:v>
                </c:pt>
                <c:pt idx="1440">
                  <c:v>0.25052999999999997</c:v>
                </c:pt>
                <c:pt idx="1441">
                  <c:v>0.26804</c:v>
                </c:pt>
                <c:pt idx="1442">
                  <c:v>0.26480999999999999</c:v>
                </c:pt>
                <c:pt idx="1443">
                  <c:v>0.2681</c:v>
                </c:pt>
                <c:pt idx="1444">
                  <c:v>0.27760000000000001</c:v>
                </c:pt>
                <c:pt idx="1445">
                  <c:v>0.29370000000000002</c:v>
                </c:pt>
                <c:pt idx="1446">
                  <c:v>0.29365999999999998</c:v>
                </c:pt>
                <c:pt idx="1447">
                  <c:v>0.37452999999999997</c:v>
                </c:pt>
                <c:pt idx="1448">
                  <c:v>0.37909999999999999</c:v>
                </c:pt>
                <c:pt idx="1449">
                  <c:v>0.38974999999999999</c:v>
                </c:pt>
                <c:pt idx="1450">
                  <c:v>0.40389999999999998</c:v>
                </c:pt>
                <c:pt idx="1451">
                  <c:v>0.40138000000000001</c:v>
                </c:pt>
                <c:pt idx="1452">
                  <c:v>0.39757999999999999</c:v>
                </c:pt>
                <c:pt idx="1453">
                  <c:v>0.41663</c:v>
                </c:pt>
                <c:pt idx="1454">
                  <c:v>0.43696000000000002</c:v>
                </c:pt>
                <c:pt idx="1455">
                  <c:v>0.4345</c:v>
                </c:pt>
                <c:pt idx="1456">
                  <c:v>0.43962000000000001</c:v>
                </c:pt>
                <c:pt idx="1457">
                  <c:v>0.44834000000000002</c:v>
                </c:pt>
                <c:pt idx="1458">
                  <c:v>0.44645000000000001</c:v>
                </c:pt>
                <c:pt idx="1459">
                  <c:v>0.45576</c:v>
                </c:pt>
                <c:pt idx="1460">
                  <c:v>0.45001999999999998</c:v>
                </c:pt>
                <c:pt idx="1461">
                  <c:v>0.45166000000000001</c:v>
                </c:pt>
                <c:pt idx="1462">
                  <c:v>0.44209999999999999</c:v>
                </c:pt>
                <c:pt idx="1463">
                  <c:v>0.42938999999999999</c:v>
                </c:pt>
                <c:pt idx="1464">
                  <c:v>0.42402000000000001</c:v>
                </c:pt>
                <c:pt idx="1465">
                  <c:v>0.40888999999999998</c:v>
                </c:pt>
                <c:pt idx="1466">
                  <c:v>0.40828999999999999</c:v>
                </c:pt>
                <c:pt idx="1467">
                  <c:v>0.41052</c:v>
                </c:pt>
                <c:pt idx="1468">
                  <c:v>0.40917999999999999</c:v>
                </c:pt>
                <c:pt idx="1469">
                  <c:v>0.40683000000000002</c:v>
                </c:pt>
                <c:pt idx="1470">
                  <c:v>0.39426</c:v>
                </c:pt>
                <c:pt idx="1471">
                  <c:v>0.39794000000000002</c:v>
                </c:pt>
                <c:pt idx="1472">
                  <c:v>0.39924999999999999</c:v>
                </c:pt>
                <c:pt idx="1473">
                  <c:v>0.40327000000000002</c:v>
                </c:pt>
                <c:pt idx="1474">
                  <c:v>0.41344999999999998</c:v>
                </c:pt>
                <c:pt idx="1475">
                  <c:v>0.43139</c:v>
                </c:pt>
                <c:pt idx="1476">
                  <c:v>0.37164999999999998</c:v>
                </c:pt>
                <c:pt idx="1477">
                  <c:v>0.35133999999999999</c:v>
                </c:pt>
                <c:pt idx="1478">
                  <c:v>0.36573</c:v>
                </c:pt>
                <c:pt idx="1479">
                  <c:v>0.37714999999999999</c:v>
                </c:pt>
                <c:pt idx="1480">
                  <c:v>0.37419000000000002</c:v>
                </c:pt>
                <c:pt idx="1481">
                  <c:v>0.37708000000000003</c:v>
                </c:pt>
                <c:pt idx="1482">
                  <c:v>0.37113000000000002</c:v>
                </c:pt>
                <c:pt idx="1483">
                  <c:v>0.36421999999999999</c:v>
                </c:pt>
                <c:pt idx="1484">
                  <c:v>0.34919</c:v>
                </c:pt>
                <c:pt idx="1485">
                  <c:v>0.36187000000000002</c:v>
                </c:pt>
                <c:pt idx="1486">
                  <c:v>0.35911999999999999</c:v>
                </c:pt>
                <c:pt idx="1487">
                  <c:v>0.33833999999999997</c:v>
                </c:pt>
                <c:pt idx="1488">
                  <c:v>0.33828999999999998</c:v>
                </c:pt>
                <c:pt idx="1489">
                  <c:v>0.33481</c:v>
                </c:pt>
                <c:pt idx="1490">
                  <c:v>0.32738</c:v>
                </c:pt>
                <c:pt idx="1491">
                  <c:v>0.32927000000000001</c:v>
                </c:pt>
                <c:pt idx="1492">
                  <c:v>0.31879000000000002</c:v>
                </c:pt>
                <c:pt idx="1493">
                  <c:v>0.32902999999999999</c:v>
                </c:pt>
                <c:pt idx="1494">
                  <c:v>0.33122000000000001</c:v>
                </c:pt>
                <c:pt idx="1495">
                  <c:v>0.32602999999999999</c:v>
                </c:pt>
                <c:pt idx="1496">
                  <c:v>0.32057000000000002</c:v>
                </c:pt>
                <c:pt idx="1497">
                  <c:v>0.30990000000000001</c:v>
                </c:pt>
                <c:pt idx="1498">
                  <c:v>0.30719000000000002</c:v>
                </c:pt>
                <c:pt idx="1499">
                  <c:v>0.29743999999999998</c:v>
                </c:pt>
                <c:pt idx="1500">
                  <c:v>0.28018999999999999</c:v>
                </c:pt>
                <c:pt idx="1501">
                  <c:v>0.29082999999999998</c:v>
                </c:pt>
                <c:pt idx="1502">
                  <c:v>0.32454</c:v>
                </c:pt>
                <c:pt idx="1503">
                  <c:v>0.31136000000000003</c:v>
                </c:pt>
                <c:pt idx="1504">
                  <c:v>0.30720999999999998</c:v>
                </c:pt>
                <c:pt idx="1505">
                  <c:v>0.30503000000000002</c:v>
                </c:pt>
                <c:pt idx="1506">
                  <c:v>0.29958000000000001</c:v>
                </c:pt>
                <c:pt idx="1507">
                  <c:v>0.30774000000000001</c:v>
                </c:pt>
                <c:pt idx="1508">
                  <c:v>0.30220999999999998</c:v>
                </c:pt>
                <c:pt idx="1509">
                  <c:v>0.29270000000000002</c:v>
                </c:pt>
                <c:pt idx="1510">
                  <c:v>0.27787000000000001</c:v>
                </c:pt>
                <c:pt idx="1511">
                  <c:v>0.26450000000000001</c:v>
                </c:pt>
                <c:pt idx="1512">
                  <c:v>0.26205000000000001</c:v>
                </c:pt>
                <c:pt idx="1513">
                  <c:v>0.23804</c:v>
                </c:pt>
                <c:pt idx="1514">
                  <c:v>0.23785999999999999</c:v>
                </c:pt>
                <c:pt idx="1515">
                  <c:v>0.24424000000000001</c:v>
                </c:pt>
                <c:pt idx="1516">
                  <c:v>0.24478</c:v>
                </c:pt>
                <c:pt idx="1517">
                  <c:v>0.26147999999999999</c:v>
                </c:pt>
                <c:pt idx="1518">
                  <c:v>0.26075999999999999</c:v>
                </c:pt>
                <c:pt idx="1519">
                  <c:v>0.26333000000000001</c:v>
                </c:pt>
                <c:pt idx="1520">
                  <c:v>0.26045000000000001</c:v>
                </c:pt>
                <c:pt idx="1521">
                  <c:v>0.25230999999999998</c:v>
                </c:pt>
                <c:pt idx="1522">
                  <c:v>0.24579999999999999</c:v>
                </c:pt>
                <c:pt idx="1523">
                  <c:v>0.25033</c:v>
                </c:pt>
                <c:pt idx="1524">
                  <c:v>0.24188999999999999</c:v>
                </c:pt>
                <c:pt idx="1525">
                  <c:v>0.23913999999999999</c:v>
                </c:pt>
                <c:pt idx="1526">
                  <c:v>0.22553999999999999</c:v>
                </c:pt>
                <c:pt idx="1527">
                  <c:v>0.22103999999999999</c:v>
                </c:pt>
                <c:pt idx="1528">
                  <c:v>0.22084999999999999</c:v>
                </c:pt>
                <c:pt idx="1529">
                  <c:v>0.21990000000000001</c:v>
                </c:pt>
                <c:pt idx="1530">
                  <c:v>0.21446000000000001</c:v>
                </c:pt>
                <c:pt idx="1531">
                  <c:v>0.18701999999999999</c:v>
                </c:pt>
                <c:pt idx="1532">
                  <c:v>0.17927000000000001</c:v>
                </c:pt>
                <c:pt idx="1533">
                  <c:v>0.15933</c:v>
                </c:pt>
                <c:pt idx="1534">
                  <c:v>0.14898</c:v>
                </c:pt>
                <c:pt idx="1535">
                  <c:v>0.14985999999999999</c:v>
                </c:pt>
                <c:pt idx="1536">
                  <c:v>0.14718000000000001</c:v>
                </c:pt>
                <c:pt idx="1537">
                  <c:v>0.14781</c:v>
                </c:pt>
                <c:pt idx="1538">
                  <c:v>0.14884</c:v>
                </c:pt>
                <c:pt idx="1539">
                  <c:v>0.15978000000000001</c:v>
                </c:pt>
                <c:pt idx="1540">
                  <c:v>0.16925999999999999</c:v>
                </c:pt>
                <c:pt idx="1541">
                  <c:v>0.17232</c:v>
                </c:pt>
                <c:pt idx="1542">
                  <c:v>0.17685999999999999</c:v>
                </c:pt>
                <c:pt idx="1543">
                  <c:v>0.16872000000000001</c:v>
                </c:pt>
                <c:pt idx="1544">
                  <c:v>0.17163999999999999</c:v>
                </c:pt>
                <c:pt idx="1545">
                  <c:v>0.18364</c:v>
                </c:pt>
                <c:pt idx="1546">
                  <c:v>0.18379000000000001</c:v>
                </c:pt>
                <c:pt idx="1547">
                  <c:v>0.18815000000000001</c:v>
                </c:pt>
                <c:pt idx="1548">
                  <c:v>0.18675</c:v>
                </c:pt>
                <c:pt idx="1549">
                  <c:v>0.18465000000000001</c:v>
                </c:pt>
                <c:pt idx="1550">
                  <c:v>0.19203000000000001</c:v>
                </c:pt>
                <c:pt idx="1551">
                  <c:v>0.20199</c:v>
                </c:pt>
                <c:pt idx="1552">
                  <c:v>0.20985000000000001</c:v>
                </c:pt>
                <c:pt idx="1553">
                  <c:v>0.21314</c:v>
                </c:pt>
                <c:pt idx="1554">
                  <c:v>0.21548999999999999</c:v>
                </c:pt>
                <c:pt idx="1555">
                  <c:v>0.22427</c:v>
                </c:pt>
                <c:pt idx="1556">
                  <c:v>0.24362</c:v>
                </c:pt>
                <c:pt idx="1557">
                  <c:v>0.23999000000000001</c:v>
                </c:pt>
                <c:pt idx="1558">
                  <c:v>0.23294999999999999</c:v>
                </c:pt>
                <c:pt idx="1559">
                  <c:v>0.23757</c:v>
                </c:pt>
                <c:pt idx="1560">
                  <c:v>0.24429000000000001</c:v>
                </c:pt>
                <c:pt idx="1561">
                  <c:v>0.24235000000000001</c:v>
                </c:pt>
                <c:pt idx="1562">
                  <c:v>0.24051</c:v>
                </c:pt>
                <c:pt idx="1563">
                  <c:v>0.24371000000000001</c:v>
                </c:pt>
                <c:pt idx="1564">
                  <c:v>0.25069999999999998</c:v>
                </c:pt>
                <c:pt idx="1565">
                  <c:v>0.24718000000000001</c:v>
                </c:pt>
                <c:pt idx="1566">
                  <c:v>0.24204999999999999</c:v>
                </c:pt>
                <c:pt idx="1567">
                  <c:v>0.26547999999999999</c:v>
                </c:pt>
                <c:pt idx="1568">
                  <c:v>0.28092</c:v>
                </c:pt>
                <c:pt idx="1569">
                  <c:v>0.28243000000000001</c:v>
                </c:pt>
                <c:pt idx="1570">
                  <c:v>0.28445999999999999</c:v>
                </c:pt>
                <c:pt idx="1571">
                  <c:v>0.30307000000000001</c:v>
                </c:pt>
                <c:pt idx="1572">
                  <c:v>0.30537999999999998</c:v>
                </c:pt>
                <c:pt idx="1573">
                  <c:v>0.28976000000000002</c:v>
                </c:pt>
                <c:pt idx="1574">
                  <c:v>0.29952000000000001</c:v>
                </c:pt>
                <c:pt idx="1575">
                  <c:v>0.30709999999999998</c:v>
                </c:pt>
                <c:pt idx="1576">
                  <c:v>0.31584000000000001</c:v>
                </c:pt>
                <c:pt idx="1577">
                  <c:v>0.31508999999999998</c:v>
                </c:pt>
                <c:pt idx="1578">
                  <c:v>0.32147999999999999</c:v>
                </c:pt>
                <c:pt idx="1579">
                  <c:v>0.33814</c:v>
                </c:pt>
                <c:pt idx="1580">
                  <c:v>0.34793000000000002</c:v>
                </c:pt>
                <c:pt idx="1581">
                  <c:v>0.35846</c:v>
                </c:pt>
                <c:pt idx="1582">
                  <c:v>0.35722999999999999</c:v>
                </c:pt>
                <c:pt idx="1583">
                  <c:v>0.35849999999999999</c:v>
                </c:pt>
                <c:pt idx="1584">
                  <c:v>0.37140000000000001</c:v>
                </c:pt>
                <c:pt idx="1585">
                  <c:v>0.37863999999999998</c:v>
                </c:pt>
                <c:pt idx="1586">
                  <c:v>0.36236000000000002</c:v>
                </c:pt>
                <c:pt idx="1587">
                  <c:v>0.34919</c:v>
                </c:pt>
                <c:pt idx="1588">
                  <c:v>0.36160999999999999</c:v>
                </c:pt>
                <c:pt idx="1589">
                  <c:v>0.38623000000000002</c:v>
                </c:pt>
                <c:pt idx="1590">
                  <c:v>0.37901000000000001</c:v>
                </c:pt>
                <c:pt idx="1591">
                  <c:v>0.36747999999999997</c:v>
                </c:pt>
                <c:pt idx="1592">
                  <c:v>0.37348999999999999</c:v>
                </c:pt>
                <c:pt idx="1593">
                  <c:v>0.37062</c:v>
                </c:pt>
                <c:pt idx="1594">
                  <c:v>0.37111</c:v>
                </c:pt>
                <c:pt idx="1595">
                  <c:v>0.37358999999999998</c:v>
                </c:pt>
                <c:pt idx="1596">
                  <c:v>0.36629</c:v>
                </c:pt>
                <c:pt idx="1597">
                  <c:v>0.35006999999999999</c:v>
                </c:pt>
                <c:pt idx="1598">
                  <c:v>0.36818000000000001</c:v>
                </c:pt>
                <c:pt idx="1599">
                  <c:v>0.36131000000000002</c:v>
                </c:pt>
                <c:pt idx="1600">
                  <c:v>0.35097</c:v>
                </c:pt>
                <c:pt idx="1601">
                  <c:v>0.32849</c:v>
                </c:pt>
                <c:pt idx="1602">
                  <c:v>0.33306000000000002</c:v>
                </c:pt>
                <c:pt idx="1603">
                  <c:v>0.32943</c:v>
                </c:pt>
                <c:pt idx="1604">
                  <c:v>0.33745000000000003</c:v>
                </c:pt>
                <c:pt idx="1605">
                  <c:v>0.32996999999999999</c:v>
                </c:pt>
                <c:pt idx="1606">
                  <c:v>0.32289000000000001</c:v>
                </c:pt>
                <c:pt idx="1607">
                  <c:v>0.31842999999999999</c:v>
                </c:pt>
                <c:pt idx="1608">
                  <c:v>0.32003999999999999</c:v>
                </c:pt>
                <c:pt idx="1609">
                  <c:v>0.31620999999999999</c:v>
                </c:pt>
                <c:pt idx="1610">
                  <c:v>0.31435999999999997</c:v>
                </c:pt>
                <c:pt idx="1611">
                  <c:v>0.32232</c:v>
                </c:pt>
                <c:pt idx="1612">
                  <c:v>0.31752999999999998</c:v>
                </c:pt>
                <c:pt idx="1613">
                  <c:v>0.31636999999999998</c:v>
                </c:pt>
                <c:pt idx="1614">
                  <c:v>0.30645</c:v>
                </c:pt>
                <c:pt idx="1615">
                  <c:v>0.31714999999999999</c:v>
                </c:pt>
                <c:pt idx="1616">
                  <c:v>0.32061000000000001</c:v>
                </c:pt>
                <c:pt idx="1617">
                  <c:v>0.31716</c:v>
                </c:pt>
                <c:pt idx="1618">
                  <c:v>0.31969999999999998</c:v>
                </c:pt>
                <c:pt idx="1619">
                  <c:v>0.31</c:v>
                </c:pt>
                <c:pt idx="1620">
                  <c:v>0.31385999999999997</c:v>
                </c:pt>
                <c:pt idx="1621">
                  <c:v>0.33593000000000001</c:v>
                </c:pt>
                <c:pt idx="1622">
                  <c:v>0.36324000000000001</c:v>
                </c:pt>
                <c:pt idx="1623">
                  <c:v>0.36130000000000001</c:v>
                </c:pt>
                <c:pt idx="1624">
                  <c:v>0.37031999999999998</c:v>
                </c:pt>
                <c:pt idx="1625">
                  <c:v>0.38024999999999998</c:v>
                </c:pt>
                <c:pt idx="1626">
                  <c:v>0.39911000000000002</c:v>
                </c:pt>
                <c:pt idx="1627">
                  <c:v>0.39256000000000002</c:v>
                </c:pt>
                <c:pt idx="1628">
                  <c:v>0.38867000000000002</c:v>
                </c:pt>
                <c:pt idx="1629">
                  <c:v>0.39316000000000001</c:v>
                </c:pt>
                <c:pt idx="1630">
                  <c:v>0.39082</c:v>
                </c:pt>
                <c:pt idx="1631">
                  <c:v>0.40782000000000002</c:v>
                </c:pt>
                <c:pt idx="1632">
                  <c:v>0.41416999999999998</c:v>
                </c:pt>
                <c:pt idx="1633">
                  <c:v>0.42924000000000001</c:v>
                </c:pt>
                <c:pt idx="1634">
                  <c:v>0.44025999999999998</c:v>
                </c:pt>
                <c:pt idx="1635">
                  <c:v>0.45340000000000003</c:v>
                </c:pt>
                <c:pt idx="1636">
                  <c:v>0.45932000000000001</c:v>
                </c:pt>
                <c:pt idx="1637">
                  <c:v>0.44863999999999998</c:v>
                </c:pt>
                <c:pt idx="1638">
                  <c:v>0.46950999999999998</c:v>
                </c:pt>
                <c:pt idx="1639">
                  <c:v>0.47452</c:v>
                </c:pt>
                <c:pt idx="1640">
                  <c:v>0.47040999999999999</c:v>
                </c:pt>
                <c:pt idx="1641">
                  <c:v>0.49445</c:v>
                </c:pt>
                <c:pt idx="1642">
                  <c:v>0.48859000000000002</c:v>
                </c:pt>
                <c:pt idx="1643">
                  <c:v>0.49990000000000001</c:v>
                </c:pt>
                <c:pt idx="1644">
                  <c:v>0.52200999999999997</c:v>
                </c:pt>
                <c:pt idx="1645">
                  <c:v>0.56027000000000005</c:v>
                </c:pt>
                <c:pt idx="1646">
                  <c:v>0.53200000000000003</c:v>
                </c:pt>
                <c:pt idx="1647">
                  <c:v>0.53285000000000005</c:v>
                </c:pt>
                <c:pt idx="1648">
                  <c:v>0.53910999999999998</c:v>
                </c:pt>
                <c:pt idx="1649">
                  <c:v>0.51993</c:v>
                </c:pt>
                <c:pt idx="1650">
                  <c:v>0.54644000000000004</c:v>
                </c:pt>
                <c:pt idx="1651">
                  <c:v>0.54000999999999999</c:v>
                </c:pt>
                <c:pt idx="1652">
                  <c:v>0.53593000000000002</c:v>
                </c:pt>
                <c:pt idx="1653">
                  <c:v>0.51243000000000005</c:v>
                </c:pt>
                <c:pt idx="1654">
                  <c:v>0.53917000000000004</c:v>
                </c:pt>
                <c:pt idx="1655">
                  <c:v>0.56037000000000003</c:v>
                </c:pt>
                <c:pt idx="1656">
                  <c:v>0.52263000000000004</c:v>
                </c:pt>
                <c:pt idx="1657">
                  <c:v>0.54662999999999995</c:v>
                </c:pt>
                <c:pt idx="1658">
                  <c:v>0.52024999999999999</c:v>
                </c:pt>
                <c:pt idx="1659">
                  <c:v>0.52154</c:v>
                </c:pt>
                <c:pt idx="1660">
                  <c:v>0.54047000000000001</c:v>
                </c:pt>
                <c:pt idx="1661">
                  <c:v>0.54629000000000005</c:v>
                </c:pt>
                <c:pt idx="1662">
                  <c:v>0.54103999999999997</c:v>
                </c:pt>
                <c:pt idx="1663">
                  <c:v>0.55620999999999998</c:v>
                </c:pt>
                <c:pt idx="1664">
                  <c:v>0.55528</c:v>
                </c:pt>
                <c:pt idx="1665">
                  <c:v>0.53652999999999995</c:v>
                </c:pt>
                <c:pt idx="1666">
                  <c:v>0.54051000000000005</c:v>
                </c:pt>
                <c:pt idx="1667">
                  <c:v>0.55820000000000003</c:v>
                </c:pt>
                <c:pt idx="1668">
                  <c:v>0.57506999999999997</c:v>
                </c:pt>
                <c:pt idx="1669">
                  <c:v>0.56633</c:v>
                </c:pt>
                <c:pt idx="1670">
                  <c:v>0.56340999999999997</c:v>
                </c:pt>
                <c:pt idx="1671">
                  <c:v>0.57313000000000003</c:v>
                </c:pt>
                <c:pt idx="1672">
                  <c:v>0.58362999999999998</c:v>
                </c:pt>
                <c:pt idx="1673">
                  <c:v>0.60799999999999998</c:v>
                </c:pt>
                <c:pt idx="1674">
                  <c:v>0.61343000000000003</c:v>
                </c:pt>
                <c:pt idx="1675">
                  <c:v>0.62472000000000005</c:v>
                </c:pt>
                <c:pt idx="1676">
                  <c:v>0.63127</c:v>
                </c:pt>
                <c:pt idx="1677">
                  <c:v>0.62675999999999998</c:v>
                </c:pt>
                <c:pt idx="1678">
                  <c:v>0.67223999999999995</c:v>
                </c:pt>
                <c:pt idx="1679">
                  <c:v>0.68654000000000004</c:v>
                </c:pt>
                <c:pt idx="1680">
                  <c:v>0.75956000000000001</c:v>
                </c:pt>
                <c:pt idx="1681">
                  <c:v>0.70472999999999997</c:v>
                </c:pt>
                <c:pt idx="1682">
                  <c:v>0.75914000000000004</c:v>
                </c:pt>
                <c:pt idx="1683">
                  <c:v>0.70086999999999999</c:v>
                </c:pt>
                <c:pt idx="1684">
                  <c:v>0.69071000000000005</c:v>
                </c:pt>
                <c:pt idx="1685">
                  <c:v>0.71538999999999997</c:v>
                </c:pt>
                <c:pt idx="1686">
                  <c:v>0.71719999999999995</c:v>
                </c:pt>
                <c:pt idx="1687">
                  <c:v>0.78741000000000005</c:v>
                </c:pt>
                <c:pt idx="1688">
                  <c:v>0.80083000000000004</c:v>
                </c:pt>
                <c:pt idx="1689">
                  <c:v>0.80449000000000004</c:v>
                </c:pt>
                <c:pt idx="1690">
                  <c:v>0.82421</c:v>
                </c:pt>
                <c:pt idx="1691">
                  <c:v>0.80891999999999997</c:v>
                </c:pt>
                <c:pt idx="1692">
                  <c:v>0.87021999999999999</c:v>
                </c:pt>
                <c:pt idx="1693">
                  <c:v>0.82374000000000003</c:v>
                </c:pt>
                <c:pt idx="1694">
                  <c:v>0.83803000000000005</c:v>
                </c:pt>
                <c:pt idx="1695">
                  <c:v>0.82801000000000002</c:v>
                </c:pt>
                <c:pt idx="1696">
                  <c:v>0.82848999999999995</c:v>
                </c:pt>
                <c:pt idx="1697">
                  <c:v>0.81889000000000001</c:v>
                </c:pt>
                <c:pt idx="1698">
                  <c:v>0.80720000000000003</c:v>
                </c:pt>
                <c:pt idx="1699">
                  <c:v>0.81391999999999998</c:v>
                </c:pt>
                <c:pt idx="1700">
                  <c:v>0.80266000000000004</c:v>
                </c:pt>
                <c:pt idx="1701">
                  <c:v>0.79796999999999996</c:v>
                </c:pt>
                <c:pt idx="1702">
                  <c:v>0.79820999999999998</c:v>
                </c:pt>
                <c:pt idx="1703">
                  <c:v>0.78502000000000005</c:v>
                </c:pt>
                <c:pt idx="1704">
                  <c:v>0.83343</c:v>
                </c:pt>
                <c:pt idx="1705">
                  <c:v>0.84553999999999996</c:v>
                </c:pt>
                <c:pt idx="1706">
                  <c:v>0.90007999999999999</c:v>
                </c:pt>
                <c:pt idx="1707">
                  <c:v>0.83806000000000003</c:v>
                </c:pt>
                <c:pt idx="1708">
                  <c:v>0.90068000000000004</c:v>
                </c:pt>
                <c:pt idx="1709">
                  <c:v>0.89448000000000005</c:v>
                </c:pt>
                <c:pt idx="1710">
                  <c:v>0.88649</c:v>
                </c:pt>
                <c:pt idx="1711">
                  <c:v>0.85394000000000003</c:v>
                </c:pt>
                <c:pt idx="1712">
                  <c:v>0.83196999999999999</c:v>
                </c:pt>
                <c:pt idx="1713">
                  <c:v>0.85399000000000003</c:v>
                </c:pt>
                <c:pt idx="1714">
                  <c:v>0.84445999999999999</c:v>
                </c:pt>
                <c:pt idx="1715">
                  <c:v>0.85038000000000002</c:v>
                </c:pt>
                <c:pt idx="1716">
                  <c:v>0.88217999999999996</c:v>
                </c:pt>
                <c:pt idx="1717">
                  <c:v>0.88390999999999997</c:v>
                </c:pt>
                <c:pt idx="1718">
                  <c:v>0.90314000000000005</c:v>
                </c:pt>
                <c:pt idx="1719">
                  <c:v>0.90398999999999996</c:v>
                </c:pt>
                <c:pt idx="1720">
                  <c:v>0.88183</c:v>
                </c:pt>
                <c:pt idx="1721">
                  <c:v>0.87677000000000005</c:v>
                </c:pt>
                <c:pt idx="1722">
                  <c:v>0.82948999999999995</c:v>
                </c:pt>
                <c:pt idx="1723">
                  <c:v>0.82399</c:v>
                </c:pt>
                <c:pt idx="1724">
                  <c:v>0.80054999999999998</c:v>
                </c:pt>
                <c:pt idx="1725">
                  <c:v>0.75631000000000004</c:v>
                </c:pt>
                <c:pt idx="1726">
                  <c:v>0.73809000000000002</c:v>
                </c:pt>
                <c:pt idx="1727">
                  <c:v>0.73272000000000004</c:v>
                </c:pt>
                <c:pt idx="1728">
                  <c:v>0.74446999999999997</c:v>
                </c:pt>
                <c:pt idx="1729">
                  <c:v>0.67749000000000004</c:v>
                </c:pt>
                <c:pt idx="1730">
                  <c:v>0.68976999999999999</c:v>
                </c:pt>
                <c:pt idx="1731">
                  <c:v>0.65903</c:v>
                </c:pt>
                <c:pt idx="1732">
                  <c:v>0.68025999999999998</c:v>
                </c:pt>
                <c:pt idx="1733">
                  <c:v>0.66851000000000005</c:v>
                </c:pt>
                <c:pt idx="1734">
                  <c:v>0.65229999999999999</c:v>
                </c:pt>
                <c:pt idx="1735">
                  <c:v>0.64959</c:v>
                </c:pt>
                <c:pt idx="1736">
                  <c:v>0.65769999999999995</c:v>
                </c:pt>
                <c:pt idx="1737">
                  <c:v>0.63268000000000002</c:v>
                </c:pt>
                <c:pt idx="1738">
                  <c:v>0.61573999999999995</c:v>
                </c:pt>
                <c:pt idx="1739">
                  <c:v>0.58694999999999997</c:v>
                </c:pt>
                <c:pt idx="1740">
                  <c:v>0.56750999999999996</c:v>
                </c:pt>
                <c:pt idx="1741">
                  <c:v>0.56496999999999997</c:v>
                </c:pt>
                <c:pt idx="1742">
                  <c:v>0.56982999999999995</c:v>
                </c:pt>
                <c:pt idx="1743">
                  <c:v>0.57410000000000005</c:v>
                </c:pt>
                <c:pt idx="1744">
                  <c:v>0.56513999999999998</c:v>
                </c:pt>
                <c:pt idx="1745">
                  <c:v>0.57211999999999996</c:v>
                </c:pt>
                <c:pt idx="1746">
                  <c:v>0.60931999999999997</c:v>
                </c:pt>
                <c:pt idx="1747">
                  <c:v>0.59631999999999996</c:v>
                </c:pt>
                <c:pt idx="1748">
                  <c:v>0.59248999999999996</c:v>
                </c:pt>
                <c:pt idx="1749">
                  <c:v>0.59175</c:v>
                </c:pt>
                <c:pt idx="1750">
                  <c:v>0.59892999999999996</c:v>
                </c:pt>
                <c:pt idx="1751">
                  <c:v>0.59475</c:v>
                </c:pt>
                <c:pt idx="1752">
                  <c:v>0.60299000000000003</c:v>
                </c:pt>
                <c:pt idx="1753">
                  <c:v>0.57247000000000003</c:v>
                </c:pt>
                <c:pt idx="1754">
                  <c:v>0.55891999999999997</c:v>
                </c:pt>
                <c:pt idx="1755">
                  <c:v>0.55088999999999999</c:v>
                </c:pt>
                <c:pt idx="1756">
                  <c:v>0.5373</c:v>
                </c:pt>
                <c:pt idx="1757">
                  <c:v>0.53207000000000004</c:v>
                </c:pt>
                <c:pt idx="1758">
                  <c:v>0.52453000000000005</c:v>
                </c:pt>
                <c:pt idx="1759">
                  <c:v>0.51010999999999995</c:v>
                </c:pt>
                <c:pt idx="1760">
                  <c:v>0.50410999999999995</c:v>
                </c:pt>
                <c:pt idx="1761">
                  <c:v>0.51341000000000003</c:v>
                </c:pt>
                <c:pt idx="1762">
                  <c:v>0.52309000000000005</c:v>
                </c:pt>
                <c:pt idx="1763">
                  <c:v>0.53625999999999996</c:v>
                </c:pt>
                <c:pt idx="1764">
                  <c:v>0.5444</c:v>
                </c:pt>
                <c:pt idx="1765">
                  <c:v>0.56637000000000004</c:v>
                </c:pt>
                <c:pt idx="1766">
                  <c:v>0.56596000000000002</c:v>
                </c:pt>
                <c:pt idx="1767">
                  <c:v>0.56545000000000001</c:v>
                </c:pt>
                <c:pt idx="1768">
                  <c:v>0.57233999999999996</c:v>
                </c:pt>
                <c:pt idx="1769">
                  <c:v>0.56210000000000004</c:v>
                </c:pt>
                <c:pt idx="1770">
                  <c:v>0.54422999999999999</c:v>
                </c:pt>
                <c:pt idx="1771">
                  <c:v>0.56974999999999998</c:v>
                </c:pt>
                <c:pt idx="1772">
                  <c:v>0.55286000000000002</c:v>
                </c:pt>
                <c:pt idx="1773">
                  <c:v>0.52929000000000004</c:v>
                </c:pt>
                <c:pt idx="1774">
                  <c:v>0.55689999999999995</c:v>
                </c:pt>
                <c:pt idx="1775">
                  <c:v>0.54064999999999996</c:v>
                </c:pt>
                <c:pt idx="1776">
                  <c:v>0.53144000000000002</c:v>
                </c:pt>
                <c:pt idx="1777">
                  <c:v>0.54335</c:v>
                </c:pt>
                <c:pt idx="1778">
                  <c:v>0.52876000000000001</c:v>
                </c:pt>
                <c:pt idx="1779">
                  <c:v>0.51939999999999997</c:v>
                </c:pt>
                <c:pt idx="1780">
                  <c:v>0.48187999999999998</c:v>
                </c:pt>
                <c:pt idx="1781">
                  <c:v>0.47727999999999998</c:v>
                </c:pt>
                <c:pt idx="1782">
                  <c:v>0.46084999999999998</c:v>
                </c:pt>
                <c:pt idx="1783">
                  <c:v>0.45221</c:v>
                </c:pt>
                <c:pt idx="1784">
                  <c:v>0.45573000000000002</c:v>
                </c:pt>
                <c:pt idx="1785">
                  <c:v>0.45385999999999999</c:v>
                </c:pt>
                <c:pt idx="1786">
                  <c:v>0.48370999999999997</c:v>
                </c:pt>
                <c:pt idx="1787">
                  <c:v>0.47227999999999998</c:v>
                </c:pt>
                <c:pt idx="1788">
                  <c:v>0.48204000000000002</c:v>
                </c:pt>
                <c:pt idx="1789">
                  <c:v>0.47172999999999998</c:v>
                </c:pt>
                <c:pt idx="1790">
                  <c:v>0.48104999999999998</c:v>
                </c:pt>
                <c:pt idx="1791">
                  <c:v>0.48148000000000002</c:v>
                </c:pt>
                <c:pt idx="1792">
                  <c:v>0.48035</c:v>
                </c:pt>
                <c:pt idx="1793">
                  <c:v>0.49553000000000003</c:v>
                </c:pt>
                <c:pt idx="1794">
                  <c:v>0.49942999999999999</c:v>
                </c:pt>
                <c:pt idx="1795">
                  <c:v>0.48797000000000001</c:v>
                </c:pt>
                <c:pt idx="1796">
                  <c:v>0.49123</c:v>
                </c:pt>
                <c:pt idx="1797">
                  <c:v>0.48437999999999998</c:v>
                </c:pt>
                <c:pt idx="1798">
                  <c:v>0.48437999999999998</c:v>
                </c:pt>
                <c:pt idx="1799">
                  <c:v>0.49270000000000003</c:v>
                </c:pt>
                <c:pt idx="1800">
                  <c:v>0.51056999999999997</c:v>
                </c:pt>
                <c:pt idx="1801">
                  <c:v>0.48791000000000001</c:v>
                </c:pt>
                <c:pt idx="1802">
                  <c:v>0.49341000000000002</c:v>
                </c:pt>
                <c:pt idx="1803">
                  <c:v>0.47315000000000002</c:v>
                </c:pt>
                <c:pt idx="1804">
                  <c:v>0.46845999999999999</c:v>
                </c:pt>
                <c:pt idx="1805">
                  <c:v>0.45666000000000001</c:v>
                </c:pt>
                <c:pt idx="1806">
                  <c:v>0.45541999999999999</c:v>
                </c:pt>
                <c:pt idx="1807">
                  <c:v>0.46128999999999998</c:v>
                </c:pt>
                <c:pt idx="1808">
                  <c:v>0.45335999999999999</c:v>
                </c:pt>
                <c:pt idx="1809">
                  <c:v>0.44161</c:v>
                </c:pt>
                <c:pt idx="1810">
                  <c:v>0.44691999999999998</c:v>
                </c:pt>
                <c:pt idx="1811">
                  <c:v>0.46400000000000002</c:v>
                </c:pt>
                <c:pt idx="1812">
                  <c:v>0.47038000000000002</c:v>
                </c:pt>
                <c:pt idx="1813">
                  <c:v>0.47313</c:v>
                </c:pt>
                <c:pt idx="1814">
                  <c:v>0.50639000000000001</c:v>
                </c:pt>
                <c:pt idx="1815">
                  <c:v>0.4375</c:v>
                </c:pt>
                <c:pt idx="1816">
                  <c:v>0.40311999999999998</c:v>
                </c:pt>
                <c:pt idx="1817">
                  <c:v>0.42170000000000002</c:v>
                </c:pt>
                <c:pt idx="1818">
                  <c:v>0.39019999999999999</c:v>
                </c:pt>
                <c:pt idx="1819">
                  <c:v>0.38829000000000002</c:v>
                </c:pt>
                <c:pt idx="1820">
                  <c:v>0.38849</c:v>
                </c:pt>
                <c:pt idx="1821">
                  <c:v>0.36990000000000001</c:v>
                </c:pt>
                <c:pt idx="1822">
                  <c:v>0.36441000000000001</c:v>
                </c:pt>
                <c:pt idx="1823">
                  <c:v>0.38795000000000002</c:v>
                </c:pt>
                <c:pt idx="1824">
                  <c:v>0.38474000000000003</c:v>
                </c:pt>
                <c:pt idx="1825">
                  <c:v>0.37211</c:v>
                </c:pt>
                <c:pt idx="1826">
                  <c:v>0.34088000000000002</c:v>
                </c:pt>
                <c:pt idx="1827">
                  <c:v>0.34560000000000002</c:v>
                </c:pt>
                <c:pt idx="1828">
                  <c:v>0.34001999999999999</c:v>
                </c:pt>
                <c:pt idx="1829">
                  <c:v>0.33650000000000002</c:v>
                </c:pt>
                <c:pt idx="1830">
                  <c:v>0.34756999999999999</c:v>
                </c:pt>
                <c:pt idx="1831">
                  <c:v>0.38151000000000002</c:v>
                </c:pt>
                <c:pt idx="1832">
                  <c:v>0.36821999999999999</c:v>
                </c:pt>
                <c:pt idx="1833">
                  <c:v>0.36636999999999997</c:v>
                </c:pt>
                <c:pt idx="1834">
                  <c:v>0.35538999999999998</c:v>
                </c:pt>
                <c:pt idx="1835">
                  <c:v>0.36142000000000002</c:v>
                </c:pt>
                <c:pt idx="1836">
                  <c:v>0.37779000000000001</c:v>
                </c:pt>
                <c:pt idx="1837">
                  <c:v>0.37192999999999998</c:v>
                </c:pt>
                <c:pt idx="1838">
                  <c:v>0.36852000000000001</c:v>
                </c:pt>
                <c:pt idx="1839">
                  <c:v>0.37113000000000002</c:v>
                </c:pt>
                <c:pt idx="1840">
                  <c:v>0.36971999999999999</c:v>
                </c:pt>
                <c:pt idx="1841">
                  <c:v>0.36109000000000002</c:v>
                </c:pt>
                <c:pt idx="1842">
                  <c:v>0.34109</c:v>
                </c:pt>
                <c:pt idx="1843">
                  <c:v>0.35666999999999999</c:v>
                </c:pt>
                <c:pt idx="1844">
                  <c:v>0.34388000000000002</c:v>
                </c:pt>
                <c:pt idx="1845">
                  <c:v>0.33293</c:v>
                </c:pt>
                <c:pt idx="1846">
                  <c:v>0.33955999999999997</c:v>
                </c:pt>
                <c:pt idx="1847">
                  <c:v>0.34338000000000002</c:v>
                </c:pt>
                <c:pt idx="1848">
                  <c:v>0.33683000000000002</c:v>
                </c:pt>
                <c:pt idx="1849">
                  <c:v>0.32734999999999997</c:v>
                </c:pt>
                <c:pt idx="1850">
                  <c:v>0.32641999999999999</c:v>
                </c:pt>
                <c:pt idx="1851">
                  <c:v>0.33165</c:v>
                </c:pt>
                <c:pt idx="1852">
                  <c:v>0.33344000000000001</c:v>
                </c:pt>
                <c:pt idx="1853">
                  <c:v>0.31530999999999998</c:v>
                </c:pt>
                <c:pt idx="1854">
                  <c:v>0.33083000000000001</c:v>
                </c:pt>
                <c:pt idx="1855">
                  <c:v>0.34922999999999998</c:v>
                </c:pt>
                <c:pt idx="1856">
                  <c:v>0.28827000000000003</c:v>
                </c:pt>
                <c:pt idx="1857">
                  <c:v>0.29683999999999999</c:v>
                </c:pt>
                <c:pt idx="1858">
                  <c:v>0.35454000000000002</c:v>
                </c:pt>
                <c:pt idx="1859">
                  <c:v>0.35463</c:v>
                </c:pt>
                <c:pt idx="1860">
                  <c:v>0.35275000000000001</c:v>
                </c:pt>
                <c:pt idx="1861">
                  <c:v>0.34821000000000002</c:v>
                </c:pt>
                <c:pt idx="1862">
                  <c:v>0.34353</c:v>
                </c:pt>
                <c:pt idx="1863">
                  <c:v>0.34865000000000002</c:v>
                </c:pt>
                <c:pt idx="1864">
                  <c:v>0.31546999999999997</c:v>
                </c:pt>
                <c:pt idx="1865">
                  <c:v>0.32196000000000002</c:v>
                </c:pt>
                <c:pt idx="1866">
                  <c:v>0.31267</c:v>
                </c:pt>
                <c:pt idx="1867">
                  <c:v>0.32328000000000001</c:v>
                </c:pt>
                <c:pt idx="1868">
                  <c:v>0.29768</c:v>
                </c:pt>
                <c:pt idx="1869">
                  <c:v>0.35108</c:v>
                </c:pt>
                <c:pt idx="1870">
                  <c:v>0.31381999999999999</c:v>
                </c:pt>
                <c:pt idx="1871">
                  <c:v>0.34278999999999998</c:v>
                </c:pt>
                <c:pt idx="1872">
                  <c:v>0.28043000000000001</c:v>
                </c:pt>
                <c:pt idx="1873">
                  <c:v>0.26716000000000001</c:v>
                </c:pt>
                <c:pt idx="1874">
                  <c:v>0.28116000000000002</c:v>
                </c:pt>
                <c:pt idx="1875">
                  <c:v>0.27845999999999999</c:v>
                </c:pt>
                <c:pt idx="1876">
                  <c:v>0.28483999999999998</c:v>
                </c:pt>
                <c:pt idx="1877">
                  <c:v>0.27912999999999999</c:v>
                </c:pt>
                <c:pt idx="1878">
                  <c:v>0.2757</c:v>
                </c:pt>
                <c:pt idx="1879">
                  <c:v>0.28322000000000003</c:v>
                </c:pt>
                <c:pt idx="1880">
                  <c:v>0.28243000000000001</c:v>
                </c:pt>
                <c:pt idx="1881">
                  <c:v>0.29649999999999999</c:v>
                </c:pt>
                <c:pt idx="1882">
                  <c:v>0.29748999999999998</c:v>
                </c:pt>
                <c:pt idx="1883">
                  <c:v>0.30685000000000001</c:v>
                </c:pt>
                <c:pt idx="1884">
                  <c:v>0.30515999999999999</c:v>
                </c:pt>
                <c:pt idx="1885">
                  <c:v>0.31788</c:v>
                </c:pt>
                <c:pt idx="1886">
                  <c:v>0.25894</c:v>
                </c:pt>
                <c:pt idx="1887">
                  <c:v>0.30436000000000002</c:v>
                </c:pt>
                <c:pt idx="1888">
                  <c:v>0.28784999999999999</c:v>
                </c:pt>
                <c:pt idx="1889">
                  <c:v>0.27617999999999998</c:v>
                </c:pt>
                <c:pt idx="1890">
                  <c:v>0.28716000000000003</c:v>
                </c:pt>
                <c:pt idx="1891">
                  <c:v>0.29991000000000001</c:v>
                </c:pt>
                <c:pt idx="1892">
                  <c:v>0.30819999999999997</c:v>
                </c:pt>
                <c:pt idx="1893">
                  <c:v>0.30742000000000003</c:v>
                </c:pt>
                <c:pt idx="1894">
                  <c:v>0.3044</c:v>
                </c:pt>
                <c:pt idx="1895">
                  <c:v>0.31352000000000002</c:v>
                </c:pt>
                <c:pt idx="1896">
                  <c:v>0.32397999999999999</c:v>
                </c:pt>
                <c:pt idx="1897">
                  <c:v>0.31568000000000002</c:v>
                </c:pt>
                <c:pt idx="1898">
                  <c:v>0.31394</c:v>
                </c:pt>
                <c:pt idx="1899">
                  <c:v>0.31775999999999999</c:v>
                </c:pt>
                <c:pt idx="1900">
                  <c:v>0.31358999999999998</c:v>
                </c:pt>
                <c:pt idx="1901">
                  <c:v>0.30423</c:v>
                </c:pt>
                <c:pt idx="1902">
                  <c:v>0.30581999999999998</c:v>
                </c:pt>
                <c:pt idx="1903">
                  <c:v>0.30603999999999998</c:v>
                </c:pt>
                <c:pt idx="1904">
                  <c:v>0.30603999999999998</c:v>
                </c:pt>
                <c:pt idx="1905">
                  <c:v>0.26729999999999998</c:v>
                </c:pt>
                <c:pt idx="1906">
                  <c:v>0.22106999999999999</c:v>
                </c:pt>
                <c:pt idx="1907">
                  <c:v>0.28877000000000003</c:v>
                </c:pt>
                <c:pt idx="1908">
                  <c:v>0.27141999999999999</c:v>
                </c:pt>
                <c:pt idx="1909">
                  <c:v>0.23305000000000001</c:v>
                </c:pt>
                <c:pt idx="1910">
                  <c:v>0.23679</c:v>
                </c:pt>
                <c:pt idx="1911">
                  <c:v>0.23744999999999999</c:v>
                </c:pt>
                <c:pt idx="1912">
                  <c:v>0.24747</c:v>
                </c:pt>
                <c:pt idx="1913">
                  <c:v>0.28306999999999999</c:v>
                </c:pt>
                <c:pt idx="1914">
                  <c:v>0.24751000000000001</c:v>
                </c:pt>
                <c:pt idx="1915">
                  <c:v>0.28877000000000003</c:v>
                </c:pt>
                <c:pt idx="1916">
                  <c:v>0.27981</c:v>
                </c:pt>
                <c:pt idx="1917">
                  <c:v>0.29381000000000002</c:v>
                </c:pt>
                <c:pt idx="1918">
                  <c:v>0.29931000000000002</c:v>
                </c:pt>
                <c:pt idx="1919">
                  <c:v>0.30674000000000001</c:v>
                </c:pt>
                <c:pt idx="1920">
                  <c:v>0.31140000000000001</c:v>
                </c:pt>
                <c:pt idx="1921">
                  <c:v>0.29422999999999999</c:v>
                </c:pt>
                <c:pt idx="1922">
                  <c:v>0.30725000000000002</c:v>
                </c:pt>
                <c:pt idx="1923">
                  <c:v>0.30209000000000003</c:v>
                </c:pt>
                <c:pt idx="1924">
                  <c:v>0.27900999999999998</c:v>
                </c:pt>
                <c:pt idx="1925">
                  <c:v>0.24095</c:v>
                </c:pt>
                <c:pt idx="1926">
                  <c:v>0.22931000000000001</c:v>
                </c:pt>
                <c:pt idx="1927">
                  <c:v>0.23042000000000001</c:v>
                </c:pt>
                <c:pt idx="1928">
                  <c:v>0.25390000000000001</c:v>
                </c:pt>
                <c:pt idx="1929">
                  <c:v>0.24443000000000001</c:v>
                </c:pt>
                <c:pt idx="1930">
                  <c:v>0.23482</c:v>
                </c:pt>
                <c:pt idx="1931">
                  <c:v>0.26024999999999998</c:v>
                </c:pt>
                <c:pt idx="1932">
                  <c:v>0.25841999999999998</c:v>
                </c:pt>
                <c:pt idx="1933">
                  <c:v>0.2447</c:v>
                </c:pt>
                <c:pt idx="1934">
                  <c:v>0.24257999999999999</c:v>
                </c:pt>
                <c:pt idx="1935">
                  <c:v>0.25555</c:v>
                </c:pt>
                <c:pt idx="1936">
                  <c:v>0.24786</c:v>
                </c:pt>
                <c:pt idx="1937">
                  <c:v>0.22803999999999999</c:v>
                </c:pt>
                <c:pt idx="1938">
                  <c:v>0.23572000000000001</c:v>
                </c:pt>
                <c:pt idx="1939">
                  <c:v>0.24745</c:v>
                </c:pt>
                <c:pt idx="1940">
                  <c:v>0.24872</c:v>
                </c:pt>
                <c:pt idx="1941">
                  <c:v>0.24221999999999999</c:v>
                </c:pt>
                <c:pt idx="1942">
                  <c:v>0.22927</c:v>
                </c:pt>
                <c:pt idx="1943">
                  <c:v>0.2162</c:v>
                </c:pt>
                <c:pt idx="1944">
                  <c:v>0.22408</c:v>
                </c:pt>
                <c:pt idx="1945">
                  <c:v>0.21976000000000001</c:v>
                </c:pt>
                <c:pt idx="1946">
                  <c:v>0.1991</c:v>
                </c:pt>
                <c:pt idx="1947">
                  <c:v>0.19739999999999999</c:v>
                </c:pt>
                <c:pt idx="1948">
                  <c:v>0.20332</c:v>
                </c:pt>
                <c:pt idx="1949">
                  <c:v>0.20285</c:v>
                </c:pt>
                <c:pt idx="1950">
                  <c:v>0.21914</c:v>
                </c:pt>
                <c:pt idx="1951">
                  <c:v>0.21590000000000001</c:v>
                </c:pt>
                <c:pt idx="1952">
                  <c:v>0.20333000000000001</c:v>
                </c:pt>
                <c:pt idx="1953">
                  <c:v>0.19483</c:v>
                </c:pt>
                <c:pt idx="1954">
                  <c:v>0.22216</c:v>
                </c:pt>
                <c:pt idx="1955">
                  <c:v>0.22511999999999999</c:v>
                </c:pt>
                <c:pt idx="1956">
                  <c:v>0.19481999999999999</c:v>
                </c:pt>
                <c:pt idx="1957">
                  <c:v>0.20250000000000001</c:v>
                </c:pt>
                <c:pt idx="1958">
                  <c:v>0.20812</c:v>
                </c:pt>
                <c:pt idx="1959">
                  <c:v>0.2092</c:v>
                </c:pt>
                <c:pt idx="1960">
                  <c:v>0.2145</c:v>
                </c:pt>
                <c:pt idx="1961">
                  <c:v>0.22153999999999999</c:v>
                </c:pt>
                <c:pt idx="1962">
                  <c:v>0.23447000000000001</c:v>
                </c:pt>
                <c:pt idx="1963">
                  <c:v>0.21389</c:v>
                </c:pt>
                <c:pt idx="1964">
                  <c:v>0.21234</c:v>
                </c:pt>
                <c:pt idx="1965">
                  <c:v>0.20826</c:v>
                </c:pt>
                <c:pt idx="1966">
                  <c:v>0.21733</c:v>
                </c:pt>
                <c:pt idx="1967">
                  <c:v>0.21057999999999999</c:v>
                </c:pt>
                <c:pt idx="1968">
                  <c:v>0.20343</c:v>
                </c:pt>
                <c:pt idx="1969">
                  <c:v>0.20685000000000001</c:v>
                </c:pt>
                <c:pt idx="1970">
                  <c:v>0.20330999999999999</c:v>
                </c:pt>
                <c:pt idx="1971">
                  <c:v>0.22255</c:v>
                </c:pt>
                <c:pt idx="1972">
                  <c:v>0.19028999999999999</c:v>
                </c:pt>
                <c:pt idx="1973">
                  <c:v>0.19341</c:v>
                </c:pt>
                <c:pt idx="1974">
                  <c:v>0.19015000000000001</c:v>
                </c:pt>
                <c:pt idx="1975">
                  <c:v>0.20041</c:v>
                </c:pt>
                <c:pt idx="1976">
                  <c:v>0.22939999999999999</c:v>
                </c:pt>
                <c:pt idx="1977">
                  <c:v>0.20244999999999999</c:v>
                </c:pt>
                <c:pt idx="1978">
                  <c:v>0.19275</c:v>
                </c:pt>
                <c:pt idx="1979">
                  <c:v>0.1787</c:v>
                </c:pt>
                <c:pt idx="1980">
                  <c:v>0.17940999999999999</c:v>
                </c:pt>
                <c:pt idx="1981">
                  <c:v>0.17534</c:v>
                </c:pt>
                <c:pt idx="1982">
                  <c:v>0.17696999999999999</c:v>
                </c:pt>
                <c:pt idx="1983">
                  <c:v>0.17132</c:v>
                </c:pt>
                <c:pt idx="1984">
                  <c:v>0.16267999999999999</c:v>
                </c:pt>
                <c:pt idx="1985">
                  <c:v>0.15787000000000001</c:v>
                </c:pt>
                <c:pt idx="1986">
                  <c:v>0.16086</c:v>
                </c:pt>
                <c:pt idx="1987">
                  <c:v>0.1681</c:v>
                </c:pt>
                <c:pt idx="1988">
                  <c:v>0.15525</c:v>
                </c:pt>
                <c:pt idx="1989">
                  <c:v>0.15429000000000001</c:v>
                </c:pt>
                <c:pt idx="1990">
                  <c:v>0.14838999999999999</c:v>
                </c:pt>
                <c:pt idx="1991">
                  <c:v>0.14621000000000001</c:v>
                </c:pt>
                <c:pt idx="1992">
                  <c:v>0.14663999999999999</c:v>
                </c:pt>
                <c:pt idx="1993">
                  <c:v>0.14645</c:v>
                </c:pt>
                <c:pt idx="1994">
                  <c:v>0.14951999999999999</c:v>
                </c:pt>
                <c:pt idx="1995">
                  <c:v>0.14909</c:v>
                </c:pt>
                <c:pt idx="1996">
                  <c:v>0.14571999999999999</c:v>
                </c:pt>
                <c:pt idx="1997">
                  <c:v>0.14488000000000001</c:v>
                </c:pt>
                <c:pt idx="1998">
                  <c:v>0.15064</c:v>
                </c:pt>
                <c:pt idx="1999">
                  <c:v>0.14610999999999999</c:v>
                </c:pt>
                <c:pt idx="2000">
                  <c:v>0.14768000000000001</c:v>
                </c:pt>
                <c:pt idx="2001">
                  <c:v>0.14341999999999999</c:v>
                </c:pt>
                <c:pt idx="2002">
                  <c:v>0.14987</c:v>
                </c:pt>
                <c:pt idx="2003">
                  <c:v>0.13782</c:v>
                </c:pt>
                <c:pt idx="2004">
                  <c:v>0.13521</c:v>
                </c:pt>
                <c:pt idx="2005">
                  <c:v>0.13192000000000001</c:v>
                </c:pt>
                <c:pt idx="2006">
                  <c:v>0.13103999999999999</c:v>
                </c:pt>
                <c:pt idx="2007">
                  <c:v>0.10704</c:v>
                </c:pt>
                <c:pt idx="2008">
                  <c:v>7.8939999999999996E-2</c:v>
                </c:pt>
                <c:pt idx="2009">
                  <c:v>8.5989999999999997E-2</c:v>
                </c:pt>
                <c:pt idx="2010">
                  <c:v>9.4289999999999999E-2</c:v>
                </c:pt>
                <c:pt idx="2011">
                  <c:v>9.4189999999999996E-2</c:v>
                </c:pt>
                <c:pt idx="2012">
                  <c:v>0.10133</c:v>
                </c:pt>
                <c:pt idx="2013">
                  <c:v>0.10889</c:v>
                </c:pt>
                <c:pt idx="2014">
                  <c:v>0.12409000000000001</c:v>
                </c:pt>
                <c:pt idx="2015">
                  <c:v>0.13336999999999999</c:v>
                </c:pt>
                <c:pt idx="2016">
                  <c:v>0.12851000000000001</c:v>
                </c:pt>
                <c:pt idx="2017">
                  <c:v>0.13066</c:v>
                </c:pt>
                <c:pt idx="2018">
                  <c:v>0.12912999999999999</c:v>
                </c:pt>
                <c:pt idx="2019">
                  <c:v>0.11806999999999999</c:v>
                </c:pt>
                <c:pt idx="2020">
                  <c:v>0.12561</c:v>
                </c:pt>
                <c:pt idx="2021">
                  <c:v>0.1116</c:v>
                </c:pt>
                <c:pt idx="2022">
                  <c:v>0.11118</c:v>
                </c:pt>
                <c:pt idx="2023">
                  <c:v>9.3270000000000006E-2</c:v>
                </c:pt>
                <c:pt idx="2024">
                  <c:v>8.5139999999999993E-2</c:v>
                </c:pt>
                <c:pt idx="2025">
                  <c:v>8.9440000000000006E-2</c:v>
                </c:pt>
                <c:pt idx="2026">
                  <c:v>9.0539999999999995E-2</c:v>
                </c:pt>
                <c:pt idx="2027">
                  <c:v>8.5470000000000004E-2</c:v>
                </c:pt>
                <c:pt idx="2028">
                  <c:v>7.9350000000000004E-2</c:v>
                </c:pt>
                <c:pt idx="2029">
                  <c:v>8.1409999999999996E-2</c:v>
                </c:pt>
                <c:pt idx="2030">
                  <c:v>7.4370000000000006E-2</c:v>
                </c:pt>
                <c:pt idx="2031">
                  <c:v>7.0239999999999997E-2</c:v>
                </c:pt>
                <c:pt idx="2032">
                  <c:v>5.5719999999999999E-2</c:v>
                </c:pt>
                <c:pt idx="2033">
                  <c:v>4.018E-2</c:v>
                </c:pt>
                <c:pt idx="2034">
                  <c:v>2.6239999999999999E-2</c:v>
                </c:pt>
                <c:pt idx="2035">
                  <c:v>1.9640000000000001E-2</c:v>
                </c:pt>
                <c:pt idx="2036">
                  <c:v>1.7590000000000001E-2</c:v>
                </c:pt>
                <c:pt idx="2037">
                  <c:v>1.478E-2</c:v>
                </c:pt>
                <c:pt idx="2038">
                  <c:v>1.5270000000000001E-2</c:v>
                </c:pt>
                <c:pt idx="2039">
                  <c:v>1.208E-2</c:v>
                </c:pt>
                <c:pt idx="2040">
                  <c:v>1.242E-2</c:v>
                </c:pt>
                <c:pt idx="2041">
                  <c:v>1.3310000000000001E-2</c:v>
                </c:pt>
                <c:pt idx="2042">
                  <c:v>1.2699999999999999E-2</c:v>
                </c:pt>
                <c:pt idx="2043">
                  <c:v>1.2930000000000001E-2</c:v>
                </c:pt>
                <c:pt idx="2044">
                  <c:v>1.4449999999999999E-2</c:v>
                </c:pt>
                <c:pt idx="2045">
                  <c:v>1.7770000000000001E-2</c:v>
                </c:pt>
                <c:pt idx="2046">
                  <c:v>1.6920000000000001E-2</c:v>
                </c:pt>
                <c:pt idx="2047">
                  <c:v>1.4540000000000001E-2</c:v>
                </c:pt>
                <c:pt idx="2048">
                  <c:v>1.251E-2</c:v>
                </c:pt>
                <c:pt idx="2049">
                  <c:v>1.274E-2</c:v>
                </c:pt>
                <c:pt idx="2050">
                  <c:v>1.9460000000000002E-2</c:v>
                </c:pt>
                <c:pt idx="2051">
                  <c:v>1.8509999999999999E-2</c:v>
                </c:pt>
                <c:pt idx="2052">
                  <c:v>1.338E-2</c:v>
                </c:pt>
                <c:pt idx="2053">
                  <c:v>1.3610000000000001E-2</c:v>
                </c:pt>
                <c:pt idx="2054">
                  <c:v>1.145E-2</c:v>
                </c:pt>
                <c:pt idx="2055">
                  <c:v>1.5169999999999999E-2</c:v>
                </c:pt>
                <c:pt idx="2056">
                  <c:v>1.5990000000000001E-2</c:v>
                </c:pt>
                <c:pt idx="2057">
                  <c:v>1.554E-2</c:v>
                </c:pt>
                <c:pt idx="2058">
                  <c:v>1.1270000000000001E-2</c:v>
                </c:pt>
                <c:pt idx="2059">
                  <c:v>1.4330000000000001E-2</c:v>
                </c:pt>
                <c:pt idx="2060">
                  <c:v>1.4800000000000001E-2</c:v>
                </c:pt>
                <c:pt idx="2061">
                  <c:v>1.388E-2</c:v>
                </c:pt>
                <c:pt idx="2062">
                  <c:v>2.0080000000000001E-2</c:v>
                </c:pt>
                <c:pt idx="2063">
                  <c:v>2.4879999999999999E-2</c:v>
                </c:pt>
                <c:pt idx="2064">
                  <c:v>3.866E-2</c:v>
                </c:pt>
                <c:pt idx="2065">
                  <c:v>4.7010000000000003E-2</c:v>
                </c:pt>
                <c:pt idx="2066">
                  <c:v>5.6370000000000003E-2</c:v>
                </c:pt>
                <c:pt idx="2067">
                  <c:v>5.4769999999999999E-2</c:v>
                </c:pt>
                <c:pt idx="2068">
                  <c:v>4.2799999999999998E-2</c:v>
                </c:pt>
                <c:pt idx="2069">
                  <c:v>3.6889999999999999E-2</c:v>
                </c:pt>
                <c:pt idx="2070">
                  <c:v>4.6980000000000001E-2</c:v>
                </c:pt>
                <c:pt idx="2071">
                  <c:v>4.666E-2</c:v>
                </c:pt>
                <c:pt idx="2072">
                  <c:v>4.444E-2</c:v>
                </c:pt>
                <c:pt idx="2073">
                  <c:v>3.7190000000000001E-2</c:v>
                </c:pt>
                <c:pt idx="2074">
                  <c:v>3.7289999999999997E-2</c:v>
                </c:pt>
                <c:pt idx="2075">
                  <c:v>4.018E-2</c:v>
                </c:pt>
                <c:pt idx="2076">
                  <c:v>4.1419999999999998E-2</c:v>
                </c:pt>
                <c:pt idx="2077">
                  <c:v>4.3339999999999997E-2</c:v>
                </c:pt>
                <c:pt idx="2078">
                  <c:v>4.07E-2</c:v>
                </c:pt>
                <c:pt idx="2079">
                  <c:v>3.2439999999999997E-2</c:v>
                </c:pt>
                <c:pt idx="2080">
                  <c:v>4.9619999999999997E-2</c:v>
                </c:pt>
                <c:pt idx="2081">
                  <c:v>6.1109999999999998E-2</c:v>
                </c:pt>
                <c:pt idx="2082">
                  <c:v>6.8900000000000003E-2</c:v>
                </c:pt>
                <c:pt idx="2083">
                  <c:v>6.2829999999999997E-2</c:v>
                </c:pt>
                <c:pt idx="2084">
                  <c:v>6.7909999999999998E-2</c:v>
                </c:pt>
                <c:pt idx="2085">
                  <c:v>5.5620000000000003E-2</c:v>
                </c:pt>
                <c:pt idx="2086">
                  <c:v>5.0720000000000001E-2</c:v>
                </c:pt>
                <c:pt idx="2087">
                  <c:v>5.525E-2</c:v>
                </c:pt>
                <c:pt idx="2088">
                  <c:v>5.373E-2</c:v>
                </c:pt>
                <c:pt idx="2089">
                  <c:v>5.2749999999999998E-2</c:v>
                </c:pt>
                <c:pt idx="2090">
                  <c:v>4.7329999999999997E-2</c:v>
                </c:pt>
                <c:pt idx="2091">
                  <c:v>5.0119999999999998E-2</c:v>
                </c:pt>
                <c:pt idx="2092">
                  <c:v>4.7919999999999997E-2</c:v>
                </c:pt>
                <c:pt idx="2093">
                  <c:v>4.7449999999999999E-2</c:v>
                </c:pt>
                <c:pt idx="2094">
                  <c:v>4.4229999999999998E-2</c:v>
                </c:pt>
                <c:pt idx="2095">
                  <c:v>4.3409999999999997E-2</c:v>
                </c:pt>
                <c:pt idx="2096">
                  <c:v>4.4650000000000002E-2</c:v>
                </c:pt>
                <c:pt idx="2097">
                  <c:v>4.5589999999999999E-2</c:v>
                </c:pt>
                <c:pt idx="2098">
                  <c:v>4.3130000000000002E-2</c:v>
                </c:pt>
                <c:pt idx="2099">
                  <c:v>4.4670000000000001E-2</c:v>
                </c:pt>
                <c:pt idx="2100">
                  <c:v>4.4069999999999998E-2</c:v>
                </c:pt>
                <c:pt idx="2101">
                  <c:v>4.3929999999999997E-2</c:v>
                </c:pt>
                <c:pt idx="2102">
                  <c:v>4.5499999999999999E-2</c:v>
                </c:pt>
                <c:pt idx="2103">
                  <c:v>4.5510000000000002E-2</c:v>
                </c:pt>
                <c:pt idx="2104">
                  <c:v>5.0380000000000001E-2</c:v>
                </c:pt>
                <c:pt idx="2105">
                  <c:v>4.5749999999999999E-2</c:v>
                </c:pt>
                <c:pt idx="2106">
                  <c:v>4.5809999999999997E-2</c:v>
                </c:pt>
                <c:pt idx="2107">
                  <c:v>4.761E-2</c:v>
                </c:pt>
                <c:pt idx="2108">
                  <c:v>4.743E-2</c:v>
                </c:pt>
                <c:pt idx="2109">
                  <c:v>3.8120000000000001E-2</c:v>
                </c:pt>
                <c:pt idx="2110">
                  <c:v>2.9950000000000001E-2</c:v>
                </c:pt>
                <c:pt idx="2111">
                  <c:v>2.5510000000000001E-2</c:v>
                </c:pt>
                <c:pt idx="2112">
                  <c:v>2.392E-2</c:v>
                </c:pt>
                <c:pt idx="2113">
                  <c:v>2.768E-2</c:v>
                </c:pt>
                <c:pt idx="2114">
                  <c:v>3.1800000000000002E-2</c:v>
                </c:pt>
                <c:pt idx="2115">
                  <c:v>3.3750000000000002E-2</c:v>
                </c:pt>
                <c:pt idx="2116">
                  <c:v>3.1570000000000001E-2</c:v>
                </c:pt>
                <c:pt idx="2117">
                  <c:v>3.5139999999999998E-2</c:v>
                </c:pt>
                <c:pt idx="2118">
                  <c:v>3.4720000000000001E-2</c:v>
                </c:pt>
                <c:pt idx="2119">
                  <c:v>3.7810000000000003E-2</c:v>
                </c:pt>
                <c:pt idx="2120">
                  <c:v>3.202E-2</c:v>
                </c:pt>
                <c:pt idx="2121">
                  <c:v>2.7990000000000001E-2</c:v>
                </c:pt>
                <c:pt idx="2122">
                  <c:v>2.2540000000000001E-2</c:v>
                </c:pt>
                <c:pt idx="2123">
                  <c:v>1.9730000000000001E-2</c:v>
                </c:pt>
                <c:pt idx="2124">
                  <c:v>2.9139999999999999E-2</c:v>
                </c:pt>
                <c:pt idx="2125">
                  <c:v>3.6729999999999999E-2</c:v>
                </c:pt>
                <c:pt idx="2126">
                  <c:v>3.5319999999999997E-2</c:v>
                </c:pt>
                <c:pt idx="2127">
                  <c:v>2.989E-2</c:v>
                </c:pt>
                <c:pt idx="2128">
                  <c:v>5.3330000000000002E-2</c:v>
                </c:pt>
                <c:pt idx="2129">
                  <c:v>5.5480000000000002E-2</c:v>
                </c:pt>
                <c:pt idx="2130">
                  <c:v>5.8439999999999999E-2</c:v>
                </c:pt>
                <c:pt idx="2131">
                  <c:v>5.57E-2</c:v>
                </c:pt>
                <c:pt idx="2132">
                  <c:v>5.6800000000000003E-2</c:v>
                </c:pt>
                <c:pt idx="2133">
                  <c:v>6.0139999999999999E-2</c:v>
                </c:pt>
                <c:pt idx="2134">
                  <c:v>6.6140000000000004E-2</c:v>
                </c:pt>
                <c:pt idx="2135">
                  <c:v>4.9009999999999998E-2</c:v>
                </c:pt>
                <c:pt idx="2136">
                  <c:v>4.3400000000000001E-2</c:v>
                </c:pt>
                <c:pt idx="2137">
                  <c:v>5.0279999999999998E-2</c:v>
                </c:pt>
                <c:pt idx="2138">
                  <c:v>4.0779999999999997E-2</c:v>
                </c:pt>
                <c:pt idx="2139">
                  <c:v>5.4339999999999999E-2</c:v>
                </c:pt>
                <c:pt idx="2140">
                  <c:v>5.1189999999999999E-2</c:v>
                </c:pt>
                <c:pt idx="2141">
                  <c:v>5.1769999999999997E-2</c:v>
                </c:pt>
                <c:pt idx="2142">
                  <c:v>4.709E-2</c:v>
                </c:pt>
                <c:pt idx="2143">
                  <c:v>4.929E-2</c:v>
                </c:pt>
                <c:pt idx="2144">
                  <c:v>5.0070000000000003E-2</c:v>
                </c:pt>
                <c:pt idx="2145">
                  <c:v>4.1959999999999997E-2</c:v>
                </c:pt>
                <c:pt idx="2146">
                  <c:v>5.3240000000000003E-2</c:v>
                </c:pt>
                <c:pt idx="2147">
                  <c:v>5.5289999999999999E-2</c:v>
                </c:pt>
                <c:pt idx="2148">
                  <c:v>4.8750000000000002E-2</c:v>
                </c:pt>
                <c:pt idx="2149">
                  <c:v>4.3040000000000002E-2</c:v>
                </c:pt>
                <c:pt idx="2150">
                  <c:v>3.56E-2</c:v>
                </c:pt>
                <c:pt idx="2151">
                  <c:v>3.8370000000000001E-2</c:v>
                </c:pt>
                <c:pt idx="2152">
                  <c:v>3.3399999999999999E-2</c:v>
                </c:pt>
                <c:pt idx="2153">
                  <c:v>2.717E-2</c:v>
                </c:pt>
                <c:pt idx="2154">
                  <c:v>2.4160000000000001E-2</c:v>
                </c:pt>
                <c:pt idx="2155">
                  <c:v>2.419E-2</c:v>
                </c:pt>
                <c:pt idx="2156">
                  <c:v>2.2540000000000001E-2</c:v>
                </c:pt>
                <c:pt idx="2157">
                  <c:v>1.4279999999999999E-2</c:v>
                </c:pt>
                <c:pt idx="2158">
                  <c:v>1.456E-2</c:v>
                </c:pt>
                <c:pt idx="2159">
                  <c:v>1.533E-2</c:v>
                </c:pt>
                <c:pt idx="2160">
                  <c:v>1.7180000000000001E-2</c:v>
                </c:pt>
                <c:pt idx="2161">
                  <c:v>1.8550000000000001E-2</c:v>
                </c:pt>
                <c:pt idx="2162">
                  <c:v>2.6849999999999999E-2</c:v>
                </c:pt>
                <c:pt idx="2163">
                  <c:v>3.4200000000000001E-2</c:v>
                </c:pt>
                <c:pt idx="2164">
                  <c:v>3.5439999999999999E-2</c:v>
                </c:pt>
                <c:pt idx="2165">
                  <c:v>3.3869999999999997E-2</c:v>
                </c:pt>
                <c:pt idx="2166">
                  <c:v>3.56E-2</c:v>
                </c:pt>
                <c:pt idx="2167">
                  <c:v>3.6569999999999998E-2</c:v>
                </c:pt>
                <c:pt idx="2168">
                  <c:v>3.7879999999999997E-2</c:v>
                </c:pt>
                <c:pt idx="2169">
                  <c:v>3.6819999999999999E-2</c:v>
                </c:pt>
                <c:pt idx="2170">
                  <c:v>3.6310000000000002E-2</c:v>
                </c:pt>
                <c:pt idx="2171">
                  <c:v>3.0530000000000002E-2</c:v>
                </c:pt>
                <c:pt idx="2172">
                  <c:v>3.3149999999999999E-2</c:v>
                </c:pt>
                <c:pt idx="2173">
                  <c:v>3.5900000000000001E-2</c:v>
                </c:pt>
                <c:pt idx="2174">
                  <c:v>3.014E-2</c:v>
                </c:pt>
                <c:pt idx="2175">
                  <c:v>2.7320000000000001E-2</c:v>
                </c:pt>
                <c:pt idx="2176">
                  <c:v>1.7149999999999999E-2</c:v>
                </c:pt>
                <c:pt idx="2177">
                  <c:v>3.1210000000000002E-2</c:v>
                </c:pt>
                <c:pt idx="2178">
                  <c:v>2.5940000000000001E-2</c:v>
                </c:pt>
                <c:pt idx="2179">
                  <c:v>2.0809999999999999E-2</c:v>
                </c:pt>
                <c:pt idx="2180">
                  <c:v>2.147E-2</c:v>
                </c:pt>
                <c:pt idx="2181">
                  <c:v>2.1590000000000002E-2</c:v>
                </c:pt>
                <c:pt idx="2182">
                  <c:v>2.4369999999999999E-2</c:v>
                </c:pt>
                <c:pt idx="2183">
                  <c:v>2.4080000000000001E-2</c:v>
                </c:pt>
                <c:pt idx="2184">
                  <c:v>2.4459999999999999E-2</c:v>
                </c:pt>
                <c:pt idx="2185">
                  <c:v>1.806E-2</c:v>
                </c:pt>
                <c:pt idx="2186">
                  <c:v>2.1190000000000001E-2</c:v>
                </c:pt>
                <c:pt idx="2187">
                  <c:v>1.384E-2</c:v>
                </c:pt>
                <c:pt idx="2188">
                  <c:v>1.2710000000000001E-2</c:v>
                </c:pt>
                <c:pt idx="2189">
                  <c:v>1.166E-2</c:v>
                </c:pt>
                <c:pt idx="2190">
                  <c:v>7.6099999999999996E-3</c:v>
                </c:pt>
                <c:pt idx="2191">
                  <c:v>1.146E-2</c:v>
                </c:pt>
                <c:pt idx="2192">
                  <c:v>8.1899999999999994E-3</c:v>
                </c:pt>
                <c:pt idx="2193">
                  <c:v>9.5600000000000008E-3</c:v>
                </c:pt>
                <c:pt idx="2194">
                  <c:v>8.6499999999999997E-3</c:v>
                </c:pt>
                <c:pt idx="2195">
                  <c:v>6.7000000000000002E-3</c:v>
                </c:pt>
                <c:pt idx="2196">
                  <c:v>1.243E-2</c:v>
                </c:pt>
                <c:pt idx="2197">
                  <c:v>1.0619999999999999E-2</c:v>
                </c:pt>
                <c:pt idx="2198">
                  <c:v>9.7400000000000004E-3</c:v>
                </c:pt>
                <c:pt idx="2199">
                  <c:v>1.04E-2</c:v>
                </c:pt>
                <c:pt idx="2200">
                  <c:v>8.5800000000000008E-3</c:v>
                </c:pt>
                <c:pt idx="2201">
                  <c:v>9.3799999999999994E-3</c:v>
                </c:pt>
                <c:pt idx="2202">
                  <c:v>1.004E-2</c:v>
                </c:pt>
                <c:pt idx="2203">
                  <c:v>1.0030000000000001E-2</c:v>
                </c:pt>
                <c:pt idx="2204">
                  <c:v>9.92E-3</c:v>
                </c:pt>
                <c:pt idx="2205">
                  <c:v>1.1480000000000001E-2</c:v>
                </c:pt>
                <c:pt idx="2206">
                  <c:v>7.1599999999999997E-3</c:v>
                </c:pt>
                <c:pt idx="2207">
                  <c:v>1.451E-2</c:v>
                </c:pt>
                <c:pt idx="2208">
                  <c:v>1.332E-2</c:v>
                </c:pt>
                <c:pt idx="2209">
                  <c:v>1.286E-2</c:v>
                </c:pt>
                <c:pt idx="2210">
                  <c:v>1.227E-2</c:v>
                </c:pt>
                <c:pt idx="2211">
                  <c:v>1.213E-2</c:v>
                </c:pt>
                <c:pt idx="2212">
                  <c:v>1.123E-2</c:v>
                </c:pt>
                <c:pt idx="2213">
                  <c:v>1.076E-2</c:v>
                </c:pt>
                <c:pt idx="2214">
                  <c:v>1.1769999999999999E-2</c:v>
                </c:pt>
                <c:pt idx="2215">
                  <c:v>1.035E-2</c:v>
                </c:pt>
                <c:pt idx="2216">
                  <c:v>1.0670000000000001E-2</c:v>
                </c:pt>
                <c:pt idx="2217">
                  <c:v>1.188E-2</c:v>
                </c:pt>
                <c:pt idx="2218">
                  <c:v>9.6100000000000005E-3</c:v>
                </c:pt>
                <c:pt idx="2219">
                  <c:v>8.0300000000000007E-3</c:v>
                </c:pt>
                <c:pt idx="2220">
                  <c:v>8.1399999999999997E-3</c:v>
                </c:pt>
                <c:pt idx="2221">
                  <c:v>8.6800000000000002E-3</c:v>
                </c:pt>
                <c:pt idx="2222">
                  <c:v>8.5800000000000008E-3</c:v>
                </c:pt>
                <c:pt idx="2223">
                  <c:v>7.9699999999999997E-3</c:v>
                </c:pt>
                <c:pt idx="2224">
                  <c:v>7.1300000000000001E-3</c:v>
                </c:pt>
                <c:pt idx="2225">
                  <c:v>7.6E-3</c:v>
                </c:pt>
                <c:pt idx="2226">
                  <c:v>7.7000000000000002E-3</c:v>
                </c:pt>
                <c:pt idx="2227">
                  <c:v>9.3900000000000008E-3</c:v>
                </c:pt>
                <c:pt idx="2228">
                  <c:v>4.2199999999999998E-3</c:v>
                </c:pt>
                <c:pt idx="2229">
                  <c:v>1.0880000000000001E-2</c:v>
                </c:pt>
                <c:pt idx="2230">
                  <c:v>1.0189999999999999E-2</c:v>
                </c:pt>
                <c:pt idx="2231">
                  <c:v>1.8180000000000002E-2</c:v>
                </c:pt>
                <c:pt idx="2232">
                  <c:v>2.5690000000000001E-2</c:v>
                </c:pt>
                <c:pt idx="2233">
                  <c:v>2.8129999999999999E-2</c:v>
                </c:pt>
                <c:pt idx="2234">
                  <c:v>5.008E-2</c:v>
                </c:pt>
                <c:pt idx="2235">
                  <c:v>4.5330000000000002E-2</c:v>
                </c:pt>
                <c:pt idx="2236">
                  <c:v>4.6469999999999997E-2</c:v>
                </c:pt>
                <c:pt idx="2237">
                  <c:v>4.3720000000000002E-2</c:v>
                </c:pt>
                <c:pt idx="2238">
                  <c:v>4.462E-2</c:v>
                </c:pt>
                <c:pt idx="2239">
                  <c:v>4.4659999999999998E-2</c:v>
                </c:pt>
                <c:pt idx="2240">
                  <c:v>4.3090000000000003E-2</c:v>
                </c:pt>
                <c:pt idx="2241">
                  <c:v>4.6350000000000002E-2</c:v>
                </c:pt>
                <c:pt idx="2242">
                  <c:v>4.9320000000000003E-2</c:v>
                </c:pt>
                <c:pt idx="2243">
                  <c:v>5.1729999999999998E-2</c:v>
                </c:pt>
                <c:pt idx="2244">
                  <c:v>3.7659999999999999E-2</c:v>
                </c:pt>
                <c:pt idx="2245">
                  <c:v>3.065E-2</c:v>
                </c:pt>
                <c:pt idx="2246">
                  <c:v>4.3830000000000001E-2</c:v>
                </c:pt>
                <c:pt idx="2247">
                  <c:v>4.3569999999999998E-2</c:v>
                </c:pt>
                <c:pt idx="2248">
                  <c:v>4.6210000000000001E-2</c:v>
                </c:pt>
                <c:pt idx="2249">
                  <c:v>5.008E-2</c:v>
                </c:pt>
                <c:pt idx="2250">
                  <c:v>4.1480000000000003E-2</c:v>
                </c:pt>
                <c:pt idx="2251">
                  <c:v>4.4339999999999997E-2</c:v>
                </c:pt>
                <c:pt idx="2252">
                  <c:v>4.4569999999999999E-2</c:v>
                </c:pt>
                <c:pt idx="2253">
                  <c:v>4.6820000000000001E-2</c:v>
                </c:pt>
                <c:pt idx="2254">
                  <c:v>5.1650000000000001E-2</c:v>
                </c:pt>
                <c:pt idx="2255">
                  <c:v>4.4470000000000003E-2</c:v>
                </c:pt>
                <c:pt idx="2256">
                  <c:v>4.555E-2</c:v>
                </c:pt>
                <c:pt idx="2257">
                  <c:v>3.7240000000000002E-2</c:v>
                </c:pt>
                <c:pt idx="2258">
                  <c:v>4.7969999999999999E-2</c:v>
                </c:pt>
                <c:pt idx="2259">
                  <c:v>4.4229999999999998E-2</c:v>
                </c:pt>
                <c:pt idx="2260">
                  <c:v>4.6019999999999998E-2</c:v>
                </c:pt>
                <c:pt idx="2261">
                  <c:v>4.8309999999999999E-2</c:v>
                </c:pt>
                <c:pt idx="2262">
                  <c:v>4.8550000000000003E-2</c:v>
                </c:pt>
                <c:pt idx="2263">
                  <c:v>5.2319999999999998E-2</c:v>
                </c:pt>
                <c:pt idx="2264">
                  <c:v>3.721E-2</c:v>
                </c:pt>
                <c:pt idx="2265">
                  <c:v>4.1430000000000002E-2</c:v>
                </c:pt>
                <c:pt idx="2266">
                  <c:v>4.7660000000000001E-2</c:v>
                </c:pt>
                <c:pt idx="2267">
                  <c:v>4.4659999999999998E-2</c:v>
                </c:pt>
                <c:pt idx="2268">
                  <c:v>4.3749999999999997E-2</c:v>
                </c:pt>
                <c:pt idx="2269">
                  <c:v>4.4889999999999999E-2</c:v>
                </c:pt>
                <c:pt idx="2270">
                  <c:v>4.9950000000000001E-2</c:v>
                </c:pt>
                <c:pt idx="2271">
                  <c:v>5.8209999999999998E-2</c:v>
                </c:pt>
                <c:pt idx="2272">
                  <c:v>4.7969999999999999E-2</c:v>
                </c:pt>
                <c:pt idx="2273">
                  <c:v>4.8399999999999999E-2</c:v>
                </c:pt>
                <c:pt idx="2274">
                  <c:v>5.0529999999999999E-2</c:v>
                </c:pt>
                <c:pt idx="2275">
                  <c:v>5.3670000000000002E-2</c:v>
                </c:pt>
                <c:pt idx="2276">
                  <c:v>4.8640000000000003E-2</c:v>
                </c:pt>
                <c:pt idx="2277">
                  <c:v>4.9840000000000002E-2</c:v>
                </c:pt>
                <c:pt idx="2278">
                  <c:v>4.5179999999999998E-2</c:v>
                </c:pt>
                <c:pt idx="2279">
                  <c:v>4.8129999999999999E-2</c:v>
                </c:pt>
                <c:pt idx="2280">
                  <c:v>4.965E-2</c:v>
                </c:pt>
                <c:pt idx="2281">
                  <c:v>5.006E-2</c:v>
                </c:pt>
                <c:pt idx="2282">
                  <c:v>4.9779999999999998E-2</c:v>
                </c:pt>
                <c:pt idx="2283">
                  <c:v>5.4679999999999999E-2</c:v>
                </c:pt>
                <c:pt idx="2284">
                  <c:v>3.1640000000000001E-2</c:v>
                </c:pt>
                <c:pt idx="2285">
                  <c:v>3.7819999999999999E-2</c:v>
                </c:pt>
                <c:pt idx="2286">
                  <c:v>4.1140000000000003E-2</c:v>
                </c:pt>
                <c:pt idx="2287">
                  <c:v>4.7780000000000003E-2</c:v>
                </c:pt>
                <c:pt idx="2288">
                  <c:v>3.9510000000000003E-2</c:v>
                </c:pt>
                <c:pt idx="2289">
                  <c:v>4.4949999999999997E-2</c:v>
                </c:pt>
                <c:pt idx="2290">
                  <c:v>3.372E-2</c:v>
                </c:pt>
                <c:pt idx="2291">
                  <c:v>3.5310000000000001E-2</c:v>
                </c:pt>
                <c:pt idx="2292">
                  <c:v>4.088E-2</c:v>
                </c:pt>
                <c:pt idx="2293">
                  <c:v>4.0469999999999999E-2</c:v>
                </c:pt>
                <c:pt idx="2294">
                  <c:v>3.8010000000000002E-2</c:v>
                </c:pt>
                <c:pt idx="2295">
                  <c:v>2.5319999999999999E-2</c:v>
                </c:pt>
                <c:pt idx="2296">
                  <c:v>3.006E-2</c:v>
                </c:pt>
                <c:pt idx="2297">
                  <c:v>2.299E-2</c:v>
                </c:pt>
                <c:pt idx="2298">
                  <c:v>1.7999999999999999E-2</c:v>
                </c:pt>
                <c:pt idx="2299">
                  <c:v>2.8899999999999999E-2</c:v>
                </c:pt>
                <c:pt idx="2300">
                  <c:v>3.3660000000000002E-2</c:v>
                </c:pt>
                <c:pt idx="2301">
                  <c:v>3.7139999999999999E-2</c:v>
                </c:pt>
                <c:pt idx="2302">
                  <c:v>4.1200000000000001E-2</c:v>
                </c:pt>
                <c:pt idx="2303">
                  <c:v>4.4359999999999997E-2</c:v>
                </c:pt>
                <c:pt idx="2304">
                  <c:v>4.5010000000000001E-2</c:v>
                </c:pt>
                <c:pt idx="2305">
                  <c:v>4.6080000000000003E-2</c:v>
                </c:pt>
                <c:pt idx="2306">
                  <c:v>4.9970000000000001E-2</c:v>
                </c:pt>
                <c:pt idx="2307">
                  <c:v>5.339E-2</c:v>
                </c:pt>
                <c:pt idx="2308">
                  <c:v>5.5350000000000003E-2</c:v>
                </c:pt>
                <c:pt idx="2309">
                  <c:v>3.5540000000000002E-2</c:v>
                </c:pt>
                <c:pt idx="2310">
                  <c:v>3.576E-2</c:v>
                </c:pt>
                <c:pt idx="2311">
                  <c:v>3.9140000000000001E-2</c:v>
                </c:pt>
                <c:pt idx="2312">
                  <c:v>4.4470000000000003E-2</c:v>
                </c:pt>
                <c:pt idx="2313">
                  <c:v>4.7320000000000001E-2</c:v>
                </c:pt>
                <c:pt idx="2314">
                  <c:v>2.9340000000000001E-2</c:v>
                </c:pt>
                <c:pt idx="2315">
                  <c:v>2.6120000000000001E-2</c:v>
                </c:pt>
                <c:pt idx="2316">
                  <c:v>3.1E-2</c:v>
                </c:pt>
                <c:pt idx="2317">
                  <c:v>3.6569999999999998E-2</c:v>
                </c:pt>
                <c:pt idx="2318">
                  <c:v>4.4220000000000002E-2</c:v>
                </c:pt>
                <c:pt idx="2319">
                  <c:v>2.581E-2</c:v>
                </c:pt>
                <c:pt idx="2320">
                  <c:v>2.349E-2</c:v>
                </c:pt>
                <c:pt idx="2321">
                  <c:v>4.0969999999999999E-2</c:v>
                </c:pt>
                <c:pt idx="2322">
                  <c:v>4.0309999999999999E-2</c:v>
                </c:pt>
                <c:pt idx="2323">
                  <c:v>4.5589999999999999E-2</c:v>
                </c:pt>
                <c:pt idx="2324">
                  <c:v>4.6949999999999999E-2</c:v>
                </c:pt>
                <c:pt idx="2325">
                  <c:v>4.8509999999999998E-2</c:v>
                </c:pt>
                <c:pt idx="2326">
                  <c:v>4.3459999999999999E-2</c:v>
                </c:pt>
                <c:pt idx="2327">
                  <c:v>5.0290000000000001E-2</c:v>
                </c:pt>
                <c:pt idx="2328">
                  <c:v>5.6590000000000001E-2</c:v>
                </c:pt>
                <c:pt idx="2329">
                  <c:v>5.457E-2</c:v>
                </c:pt>
                <c:pt idx="2330">
                  <c:v>4.3229999999999998E-2</c:v>
                </c:pt>
                <c:pt idx="2331">
                  <c:v>4.018E-2</c:v>
                </c:pt>
                <c:pt idx="2332">
                  <c:v>3.9829999999999997E-2</c:v>
                </c:pt>
                <c:pt idx="2333">
                  <c:v>4.156E-2</c:v>
                </c:pt>
                <c:pt idx="2334">
                  <c:v>3.7760000000000002E-2</c:v>
                </c:pt>
                <c:pt idx="2335">
                  <c:v>3.124E-2</c:v>
                </c:pt>
                <c:pt idx="2336">
                  <c:v>1.55E-2</c:v>
                </c:pt>
                <c:pt idx="2337">
                  <c:v>1.3639999999999999E-2</c:v>
                </c:pt>
                <c:pt idx="2338">
                  <c:v>1.9699999999999999E-2</c:v>
                </c:pt>
                <c:pt idx="2339">
                  <c:v>3.2899999999999999E-2</c:v>
                </c:pt>
                <c:pt idx="2340">
                  <c:v>2.334E-2</c:v>
                </c:pt>
                <c:pt idx="2341">
                  <c:v>2.52E-2</c:v>
                </c:pt>
                <c:pt idx="2342">
                  <c:v>4.1149999999999999E-2</c:v>
                </c:pt>
                <c:pt idx="2343">
                  <c:v>4.2520000000000002E-2</c:v>
                </c:pt>
                <c:pt idx="2344">
                  <c:v>3.193E-2</c:v>
                </c:pt>
                <c:pt idx="2345">
                  <c:v>2.4459999999999999E-2</c:v>
                </c:pt>
                <c:pt idx="2346">
                  <c:v>1.9439999999999999E-2</c:v>
                </c:pt>
                <c:pt idx="2347">
                  <c:v>1.6840000000000001E-2</c:v>
                </c:pt>
                <c:pt idx="2348">
                  <c:v>1.7010000000000001E-2</c:v>
                </c:pt>
                <c:pt idx="2349">
                  <c:v>1.54E-2</c:v>
                </c:pt>
                <c:pt idx="2350">
                  <c:v>1.3299999999999999E-2</c:v>
                </c:pt>
                <c:pt idx="2351">
                  <c:v>1.0869999999999999E-2</c:v>
                </c:pt>
                <c:pt idx="2352">
                  <c:v>9.3399999999999993E-3</c:v>
                </c:pt>
                <c:pt idx="2353">
                  <c:v>1.103E-2</c:v>
                </c:pt>
                <c:pt idx="2354">
                  <c:v>8.7600000000000004E-3</c:v>
                </c:pt>
                <c:pt idx="2355">
                  <c:v>6.7299999999999999E-3</c:v>
                </c:pt>
                <c:pt idx="2356">
                  <c:v>2.2120000000000001E-2</c:v>
                </c:pt>
                <c:pt idx="2357">
                  <c:v>4.1660000000000003E-2</c:v>
                </c:pt>
                <c:pt idx="2358">
                  <c:v>2.9680000000000002E-2</c:v>
                </c:pt>
                <c:pt idx="2359">
                  <c:v>4.1279999999999997E-2</c:v>
                </c:pt>
                <c:pt idx="2360">
                  <c:v>2.9430000000000001E-2</c:v>
                </c:pt>
                <c:pt idx="2361">
                  <c:v>2.1850000000000001E-2</c:v>
                </c:pt>
                <c:pt idx="2362">
                  <c:v>3.5880000000000002E-2</c:v>
                </c:pt>
                <c:pt idx="2363">
                  <c:v>4.5159999999999999E-2</c:v>
                </c:pt>
                <c:pt idx="2364">
                  <c:v>3.0540000000000001E-2</c:v>
                </c:pt>
                <c:pt idx="2365">
                  <c:v>2.513E-2</c:v>
                </c:pt>
                <c:pt idx="2366">
                  <c:v>1.8579999999999999E-2</c:v>
                </c:pt>
                <c:pt idx="2367">
                  <c:v>3.7839999999999999E-2</c:v>
                </c:pt>
                <c:pt idx="2368">
                  <c:v>3.125E-2</c:v>
                </c:pt>
                <c:pt idx="2369">
                  <c:v>1.8440000000000002E-2</c:v>
                </c:pt>
                <c:pt idx="2370">
                  <c:v>1.342E-2</c:v>
                </c:pt>
                <c:pt idx="2371">
                  <c:v>1.0659999999999999E-2</c:v>
                </c:pt>
                <c:pt idx="2372">
                  <c:v>1.034E-2</c:v>
                </c:pt>
                <c:pt idx="2373">
                  <c:v>1.0070000000000001E-2</c:v>
                </c:pt>
                <c:pt idx="2374">
                  <c:v>5.1000000000000004E-3</c:v>
                </c:pt>
                <c:pt idx="2375">
                  <c:v>8.8500000000000002E-3</c:v>
                </c:pt>
                <c:pt idx="2376">
                  <c:v>6.0200000000000002E-3</c:v>
                </c:pt>
                <c:pt idx="2377">
                  <c:v>8.1200000000000005E-3</c:v>
                </c:pt>
                <c:pt idx="2378">
                  <c:v>8.5000000000000006E-3</c:v>
                </c:pt>
                <c:pt idx="2379">
                  <c:v>6.3200000000000001E-3</c:v>
                </c:pt>
                <c:pt idx="2380">
                  <c:v>5.0899999999999999E-3</c:v>
                </c:pt>
                <c:pt idx="2381">
                  <c:v>4.9399999999999999E-3</c:v>
                </c:pt>
                <c:pt idx="2382">
                  <c:v>5.5399999999999998E-3</c:v>
                </c:pt>
                <c:pt idx="2383">
                  <c:v>8.9800000000000001E-3</c:v>
                </c:pt>
                <c:pt idx="2384">
                  <c:v>1.076E-2</c:v>
                </c:pt>
                <c:pt idx="2385">
                  <c:v>1.2109999999999999E-2</c:v>
                </c:pt>
                <c:pt idx="2386">
                  <c:v>1.0580000000000001E-2</c:v>
                </c:pt>
                <c:pt idx="2387">
                  <c:v>1.0500000000000001E-2</c:v>
                </c:pt>
                <c:pt idx="2388">
                  <c:v>9.3399999999999993E-3</c:v>
                </c:pt>
                <c:pt idx="2389">
                  <c:v>1.5219999999999999E-2</c:v>
                </c:pt>
                <c:pt idx="2390">
                  <c:v>1.2030000000000001E-2</c:v>
                </c:pt>
                <c:pt idx="2391">
                  <c:v>8.3400000000000002E-3</c:v>
                </c:pt>
                <c:pt idx="2392">
                  <c:v>8.7799999999999996E-3</c:v>
                </c:pt>
                <c:pt idx="2393">
                  <c:v>8.1499999999999993E-3</c:v>
                </c:pt>
                <c:pt idx="2394">
                  <c:v>8.2799999999999992E-3</c:v>
                </c:pt>
                <c:pt idx="2395">
                  <c:v>6.1399999999999996E-3</c:v>
                </c:pt>
                <c:pt idx="2396">
                  <c:v>4.45E-3</c:v>
                </c:pt>
                <c:pt idx="2397">
                  <c:v>8.1300000000000001E-3</c:v>
                </c:pt>
                <c:pt idx="2398">
                  <c:v>8.9700000000000005E-3</c:v>
                </c:pt>
                <c:pt idx="2399">
                  <c:v>6.9300000000000004E-3</c:v>
                </c:pt>
                <c:pt idx="2400">
                  <c:v>6.9100000000000003E-3</c:v>
                </c:pt>
                <c:pt idx="2401">
                  <c:v>8.2100000000000003E-3</c:v>
                </c:pt>
                <c:pt idx="2402">
                  <c:v>7.43E-3</c:v>
                </c:pt>
                <c:pt idx="2403">
                  <c:v>1.1860000000000001E-2</c:v>
                </c:pt>
                <c:pt idx="2404">
                  <c:v>1.129E-2</c:v>
                </c:pt>
                <c:pt idx="2405">
                  <c:v>9.9699999999999997E-3</c:v>
                </c:pt>
                <c:pt idx="2406">
                  <c:v>8.9200000000000008E-3</c:v>
                </c:pt>
                <c:pt idx="2407">
                  <c:v>8.9999999999999993E-3</c:v>
                </c:pt>
                <c:pt idx="2408">
                  <c:v>8.6899999999999998E-3</c:v>
                </c:pt>
                <c:pt idx="2409">
                  <c:v>8.5699999999999995E-3</c:v>
                </c:pt>
                <c:pt idx="2410">
                  <c:v>4.7499999999999999E-3</c:v>
                </c:pt>
                <c:pt idx="2411">
                  <c:v>8.8599999999999998E-3</c:v>
                </c:pt>
                <c:pt idx="2412">
                  <c:v>7.0200000000000002E-3</c:v>
                </c:pt>
                <c:pt idx="2413">
                  <c:v>4.7600000000000003E-3</c:v>
                </c:pt>
                <c:pt idx="2414">
                  <c:v>4.7800000000000004E-3</c:v>
                </c:pt>
                <c:pt idx="2415">
                  <c:v>4.1200000000000004E-3</c:v>
                </c:pt>
                <c:pt idx="2416">
                  <c:v>4.3200000000000001E-3</c:v>
                </c:pt>
                <c:pt idx="2417">
                  <c:v>7.0800000000000004E-3</c:v>
                </c:pt>
                <c:pt idx="2418">
                  <c:v>6.7200000000000003E-3</c:v>
                </c:pt>
                <c:pt idx="2419">
                  <c:v>1.2199999999999999E-3</c:v>
                </c:pt>
                <c:pt idx="2420">
                  <c:v>1.0070000000000001E-2</c:v>
                </c:pt>
                <c:pt idx="2421">
                  <c:v>1.102E-2</c:v>
                </c:pt>
                <c:pt idx="2422">
                  <c:v>1.0449999999999999E-2</c:v>
                </c:pt>
                <c:pt idx="2423">
                  <c:v>9.1500000000000001E-3</c:v>
                </c:pt>
                <c:pt idx="2424">
                  <c:v>9.2599999999999991E-3</c:v>
                </c:pt>
                <c:pt idx="2425">
                  <c:v>1.009E-2</c:v>
                </c:pt>
                <c:pt idx="2426">
                  <c:v>1.166E-2</c:v>
                </c:pt>
                <c:pt idx="2427">
                  <c:v>1.3220000000000001E-2</c:v>
                </c:pt>
                <c:pt idx="2428">
                  <c:v>1.6840000000000001E-2</c:v>
                </c:pt>
                <c:pt idx="2429">
                  <c:v>1.8929999999999999E-2</c:v>
                </c:pt>
                <c:pt idx="2430">
                  <c:v>1.363E-2</c:v>
                </c:pt>
                <c:pt idx="2431">
                  <c:v>1.082E-2</c:v>
                </c:pt>
                <c:pt idx="2432">
                  <c:v>1.077E-2</c:v>
                </c:pt>
                <c:pt idx="2433">
                  <c:v>9.0699999999999999E-3</c:v>
                </c:pt>
                <c:pt idx="2434">
                  <c:v>5.28E-3</c:v>
                </c:pt>
                <c:pt idx="2435">
                  <c:v>1.059E-2</c:v>
                </c:pt>
                <c:pt idx="2436">
                  <c:v>1.1169999999999999E-2</c:v>
                </c:pt>
                <c:pt idx="2437">
                  <c:v>1.609E-2</c:v>
                </c:pt>
                <c:pt idx="2438">
                  <c:v>9.7099999999999999E-3</c:v>
                </c:pt>
                <c:pt idx="2439">
                  <c:v>9.0799999999999995E-3</c:v>
                </c:pt>
                <c:pt idx="2440">
                  <c:v>9.9799999999999993E-3</c:v>
                </c:pt>
                <c:pt idx="2441">
                  <c:v>9.6600000000000002E-3</c:v>
                </c:pt>
                <c:pt idx="2442">
                  <c:v>8.4899999999999993E-3</c:v>
                </c:pt>
                <c:pt idx="2443">
                  <c:v>8.8400000000000006E-3</c:v>
                </c:pt>
                <c:pt idx="2444">
                  <c:v>9.0799999999999995E-3</c:v>
                </c:pt>
                <c:pt idx="2445">
                  <c:v>9.3100000000000006E-3</c:v>
                </c:pt>
                <c:pt idx="2446">
                  <c:v>1.259E-2</c:v>
                </c:pt>
                <c:pt idx="2447">
                  <c:v>1.2579999999999999E-2</c:v>
                </c:pt>
                <c:pt idx="2448">
                  <c:v>1.323E-2</c:v>
                </c:pt>
                <c:pt idx="2449">
                  <c:v>1.2869999999999999E-2</c:v>
                </c:pt>
                <c:pt idx="2450">
                  <c:v>1.1560000000000001E-2</c:v>
                </c:pt>
                <c:pt idx="2451">
                  <c:v>1.2070000000000001E-2</c:v>
                </c:pt>
                <c:pt idx="2452">
                  <c:v>1.2319999999999999E-2</c:v>
                </c:pt>
                <c:pt idx="2453">
                  <c:v>1.321E-2</c:v>
                </c:pt>
                <c:pt idx="2454">
                  <c:v>1.9460000000000002E-2</c:v>
                </c:pt>
                <c:pt idx="2455">
                  <c:v>1.5859999999999999E-2</c:v>
                </c:pt>
                <c:pt idx="2456">
                  <c:v>1.205E-2</c:v>
                </c:pt>
                <c:pt idx="2457">
                  <c:v>1.478E-2</c:v>
                </c:pt>
                <c:pt idx="2458">
                  <c:v>7.4000000000000003E-3</c:v>
                </c:pt>
                <c:pt idx="2459">
                  <c:v>7.5900000000000004E-3</c:v>
                </c:pt>
                <c:pt idx="2460">
                  <c:v>1.086E-2</c:v>
                </c:pt>
                <c:pt idx="2461">
                  <c:v>6.7000000000000002E-3</c:v>
                </c:pt>
                <c:pt idx="2462">
                  <c:v>7.7999999999999996E-3</c:v>
                </c:pt>
                <c:pt idx="2463">
                  <c:v>7.9799999999999992E-3</c:v>
                </c:pt>
                <c:pt idx="2464">
                  <c:v>1.193E-2</c:v>
                </c:pt>
                <c:pt idx="2465">
                  <c:v>1.5939999999999999E-2</c:v>
                </c:pt>
                <c:pt idx="2466">
                  <c:v>8.09E-3</c:v>
                </c:pt>
                <c:pt idx="2467">
                  <c:v>8.0700000000000008E-3</c:v>
                </c:pt>
                <c:pt idx="2468">
                  <c:v>4.2900000000000004E-3</c:v>
                </c:pt>
                <c:pt idx="2469">
                  <c:v>7.79E-3</c:v>
                </c:pt>
                <c:pt idx="2470">
                  <c:v>2.47E-3</c:v>
                </c:pt>
                <c:pt idx="2471">
                  <c:v>1.056E-2</c:v>
                </c:pt>
                <c:pt idx="2472">
                  <c:v>3.6290000000000003E-2</c:v>
                </c:pt>
                <c:pt idx="2473">
                  <c:v>3.6470000000000002E-2</c:v>
                </c:pt>
                <c:pt idx="2474">
                  <c:v>4.2320000000000003E-2</c:v>
                </c:pt>
                <c:pt idx="2475">
                  <c:v>3.032E-2</c:v>
                </c:pt>
                <c:pt idx="2476">
                  <c:v>2.2509999999999999E-2</c:v>
                </c:pt>
                <c:pt idx="2477">
                  <c:v>1.554E-2</c:v>
                </c:pt>
                <c:pt idx="2478">
                  <c:v>2.6919999999999999E-2</c:v>
                </c:pt>
                <c:pt idx="2479">
                  <c:v>2.2339999999999999E-2</c:v>
                </c:pt>
                <c:pt idx="2480">
                  <c:v>5.1560000000000002E-2</c:v>
                </c:pt>
                <c:pt idx="2481">
                  <c:v>4.879E-2</c:v>
                </c:pt>
                <c:pt idx="2482">
                  <c:v>3.7289999999999997E-2</c:v>
                </c:pt>
                <c:pt idx="2483">
                  <c:v>2.861E-2</c:v>
                </c:pt>
                <c:pt idx="2484">
                  <c:v>1.934E-2</c:v>
                </c:pt>
                <c:pt idx="2485">
                  <c:v>1.555E-2</c:v>
                </c:pt>
                <c:pt idx="2486">
                  <c:v>3.1879999999999999E-2</c:v>
                </c:pt>
                <c:pt idx="2487">
                  <c:v>2.989E-2</c:v>
                </c:pt>
                <c:pt idx="2488">
                  <c:v>1.967E-2</c:v>
                </c:pt>
                <c:pt idx="2489">
                  <c:v>1.831E-2</c:v>
                </c:pt>
                <c:pt idx="2490">
                  <c:v>1.6199999999999999E-2</c:v>
                </c:pt>
                <c:pt idx="2491">
                  <c:v>1.4449999999999999E-2</c:v>
                </c:pt>
                <c:pt idx="2492">
                  <c:v>1.095E-2</c:v>
                </c:pt>
                <c:pt idx="2493">
                  <c:v>3.6589999999999998E-2</c:v>
                </c:pt>
                <c:pt idx="2494">
                  <c:v>3.8519999999999999E-2</c:v>
                </c:pt>
                <c:pt idx="2495">
                  <c:v>3.3550000000000003E-2</c:v>
                </c:pt>
                <c:pt idx="2496">
                  <c:v>3.1919999999999997E-2</c:v>
                </c:pt>
                <c:pt idx="2497">
                  <c:v>2.4129999999999999E-2</c:v>
                </c:pt>
                <c:pt idx="2498">
                  <c:v>5.4550000000000001E-2</c:v>
                </c:pt>
                <c:pt idx="2499">
                  <c:v>4.8980000000000003E-2</c:v>
                </c:pt>
                <c:pt idx="2500">
                  <c:v>4.1059999999999999E-2</c:v>
                </c:pt>
                <c:pt idx="2501">
                  <c:v>2.7189999999999999E-2</c:v>
                </c:pt>
                <c:pt idx="2502">
                  <c:v>2.1129999999999999E-2</c:v>
                </c:pt>
                <c:pt idx="2503">
                  <c:v>3.7220000000000003E-2</c:v>
                </c:pt>
                <c:pt idx="2504">
                  <c:v>3.2800000000000003E-2</c:v>
                </c:pt>
                <c:pt idx="2505">
                  <c:v>1.9949999999999999E-2</c:v>
                </c:pt>
                <c:pt idx="2506">
                  <c:v>4.3159999999999997E-2</c:v>
                </c:pt>
                <c:pt idx="2507">
                  <c:v>3.653E-2</c:v>
                </c:pt>
                <c:pt idx="2508">
                  <c:v>3.1379999999999998E-2</c:v>
                </c:pt>
                <c:pt idx="2509">
                  <c:v>5.5590000000000001E-2</c:v>
                </c:pt>
                <c:pt idx="2510">
                  <c:v>4.018E-2</c:v>
                </c:pt>
                <c:pt idx="2511">
                  <c:v>2.5270000000000001E-2</c:v>
                </c:pt>
                <c:pt idx="2512">
                  <c:v>3.7479999999999999E-2</c:v>
                </c:pt>
                <c:pt idx="2513">
                  <c:v>5.4519999999999999E-2</c:v>
                </c:pt>
                <c:pt idx="2514">
                  <c:v>4.999E-2</c:v>
                </c:pt>
                <c:pt idx="2515">
                  <c:v>3.2070000000000001E-2</c:v>
                </c:pt>
                <c:pt idx="2516">
                  <c:v>3.8399999999999997E-2</c:v>
                </c:pt>
                <c:pt idx="2517">
                  <c:v>3.8949999999999999E-2</c:v>
                </c:pt>
                <c:pt idx="2518">
                  <c:v>4.1419999999999998E-2</c:v>
                </c:pt>
                <c:pt idx="2519">
                  <c:v>4.4470000000000003E-2</c:v>
                </c:pt>
                <c:pt idx="2520">
                  <c:v>6.4570000000000002E-2</c:v>
                </c:pt>
                <c:pt idx="2521">
                  <c:v>5.4800000000000001E-2</c:v>
                </c:pt>
                <c:pt idx="2522">
                  <c:v>4.2029999999999998E-2</c:v>
                </c:pt>
                <c:pt idx="2523">
                  <c:v>4.5080000000000002E-2</c:v>
                </c:pt>
                <c:pt idx="2524">
                  <c:v>3.4259999999999999E-2</c:v>
                </c:pt>
                <c:pt idx="2525">
                  <c:v>2.8629999999999999E-2</c:v>
                </c:pt>
                <c:pt idx="2526">
                  <c:v>2.1610000000000001E-2</c:v>
                </c:pt>
                <c:pt idx="2527">
                  <c:v>4.8009999999999997E-2</c:v>
                </c:pt>
                <c:pt idx="2528">
                  <c:v>4.3619999999999999E-2</c:v>
                </c:pt>
                <c:pt idx="2529">
                  <c:v>3.415E-2</c:v>
                </c:pt>
                <c:pt idx="2530">
                  <c:v>2.9270000000000001E-2</c:v>
                </c:pt>
                <c:pt idx="2531">
                  <c:v>1.882E-2</c:v>
                </c:pt>
                <c:pt idx="2532">
                  <c:v>2.8459999999999999E-2</c:v>
                </c:pt>
                <c:pt idx="2533">
                  <c:v>3.8249999999999999E-2</c:v>
                </c:pt>
                <c:pt idx="2534">
                  <c:v>4.4850000000000001E-2</c:v>
                </c:pt>
                <c:pt idx="2535">
                  <c:v>6.241E-2</c:v>
                </c:pt>
                <c:pt idx="2536">
                  <c:v>4.845E-2</c:v>
                </c:pt>
                <c:pt idx="2537">
                  <c:v>5.7509999999999999E-2</c:v>
                </c:pt>
                <c:pt idx="2538">
                  <c:v>4.6019999999999998E-2</c:v>
                </c:pt>
                <c:pt idx="2539">
                  <c:v>3.245E-2</c:v>
                </c:pt>
                <c:pt idx="2540">
                  <c:v>2.4709999999999999E-2</c:v>
                </c:pt>
                <c:pt idx="2541">
                  <c:v>3.7699999999999997E-2</c:v>
                </c:pt>
                <c:pt idx="2542">
                  <c:v>2.9899999999999999E-2</c:v>
                </c:pt>
                <c:pt idx="2543">
                  <c:v>2.2210000000000001E-2</c:v>
                </c:pt>
                <c:pt idx="2544">
                  <c:v>1.9390000000000001E-2</c:v>
                </c:pt>
                <c:pt idx="2545">
                  <c:v>1.848E-2</c:v>
                </c:pt>
                <c:pt idx="2546">
                  <c:v>2.1270000000000001E-2</c:v>
                </c:pt>
                <c:pt idx="2547">
                  <c:v>2.5049999999999999E-2</c:v>
                </c:pt>
                <c:pt idx="2548">
                  <c:v>2.7230000000000001E-2</c:v>
                </c:pt>
                <c:pt idx="2549">
                  <c:v>2.6700000000000002E-2</c:v>
                </c:pt>
                <c:pt idx="2550">
                  <c:v>2.4070000000000001E-2</c:v>
                </c:pt>
                <c:pt idx="2551">
                  <c:v>2.3449999999999999E-2</c:v>
                </c:pt>
                <c:pt idx="2552">
                  <c:v>1.6029999999999999E-2</c:v>
                </c:pt>
                <c:pt idx="2553">
                  <c:v>1.324E-2</c:v>
                </c:pt>
                <c:pt idx="2554">
                  <c:v>8.4100000000000008E-3</c:v>
                </c:pt>
                <c:pt idx="2555">
                  <c:v>1.0200000000000001E-2</c:v>
                </c:pt>
                <c:pt idx="2556">
                  <c:v>2.3390000000000001E-2</c:v>
                </c:pt>
                <c:pt idx="2557">
                  <c:v>2.7550000000000002E-2</c:v>
                </c:pt>
                <c:pt idx="2558">
                  <c:v>3.2770000000000001E-2</c:v>
                </c:pt>
                <c:pt idx="2559">
                  <c:v>3.1570000000000001E-2</c:v>
                </c:pt>
                <c:pt idx="2560">
                  <c:v>2.8490000000000001E-2</c:v>
                </c:pt>
                <c:pt idx="2561">
                  <c:v>4.4150000000000002E-2</c:v>
                </c:pt>
                <c:pt idx="2562">
                  <c:v>5.0220000000000001E-2</c:v>
                </c:pt>
                <c:pt idx="2563">
                  <c:v>4.5560000000000003E-2</c:v>
                </c:pt>
                <c:pt idx="2564">
                  <c:v>4.8120000000000003E-2</c:v>
                </c:pt>
                <c:pt idx="2565">
                  <c:v>4.3069999999999997E-2</c:v>
                </c:pt>
                <c:pt idx="2566">
                  <c:v>5.305E-2</c:v>
                </c:pt>
                <c:pt idx="2567">
                  <c:v>5.2650000000000002E-2</c:v>
                </c:pt>
                <c:pt idx="2568">
                  <c:v>4.4999999999999998E-2</c:v>
                </c:pt>
                <c:pt idx="2569">
                  <c:v>2.691E-2</c:v>
                </c:pt>
                <c:pt idx="2570">
                  <c:v>1.8669999999999999E-2</c:v>
                </c:pt>
                <c:pt idx="2571">
                  <c:v>1.7999999999999999E-2</c:v>
                </c:pt>
                <c:pt idx="2572">
                  <c:v>1.4659999999999999E-2</c:v>
                </c:pt>
                <c:pt idx="2573">
                  <c:v>1.2869999999999999E-2</c:v>
                </c:pt>
                <c:pt idx="2574">
                  <c:v>1.401E-2</c:v>
                </c:pt>
                <c:pt idx="2575">
                  <c:v>1.3129999999999999E-2</c:v>
                </c:pt>
                <c:pt idx="2576">
                  <c:v>1.503E-2</c:v>
                </c:pt>
                <c:pt idx="2577">
                  <c:v>2.1430000000000001E-2</c:v>
                </c:pt>
                <c:pt idx="2578">
                  <c:v>4.3339999999999997E-2</c:v>
                </c:pt>
                <c:pt idx="2579">
                  <c:v>4.2619999999999998E-2</c:v>
                </c:pt>
                <c:pt idx="2580">
                  <c:v>3.5680000000000003E-2</c:v>
                </c:pt>
                <c:pt idx="2581">
                  <c:v>4.5719999999999997E-2</c:v>
                </c:pt>
                <c:pt idx="2582">
                  <c:v>3.9190000000000003E-2</c:v>
                </c:pt>
                <c:pt idx="2583">
                  <c:v>3.5520000000000003E-2</c:v>
                </c:pt>
                <c:pt idx="2584">
                  <c:v>3.814E-2</c:v>
                </c:pt>
                <c:pt idx="2585">
                  <c:v>2.4299999999999999E-2</c:v>
                </c:pt>
                <c:pt idx="2586">
                  <c:v>2.5399999999999999E-2</c:v>
                </c:pt>
                <c:pt idx="2587">
                  <c:v>3.1719999999999998E-2</c:v>
                </c:pt>
                <c:pt idx="2588">
                  <c:v>3.866E-2</c:v>
                </c:pt>
                <c:pt idx="2589">
                  <c:v>3.2820000000000002E-2</c:v>
                </c:pt>
                <c:pt idx="2590">
                  <c:v>1.857E-2</c:v>
                </c:pt>
                <c:pt idx="2591">
                  <c:v>1.7649999999999999E-2</c:v>
                </c:pt>
                <c:pt idx="2592">
                  <c:v>1.345E-2</c:v>
                </c:pt>
                <c:pt idx="2593">
                  <c:v>1.3259999999999999E-2</c:v>
                </c:pt>
                <c:pt idx="2594">
                  <c:v>1.304E-2</c:v>
                </c:pt>
                <c:pt idx="2595">
                  <c:v>1.204E-2</c:v>
                </c:pt>
                <c:pt idx="2596">
                  <c:v>1.0829999999999999E-2</c:v>
                </c:pt>
                <c:pt idx="2597">
                  <c:v>1.0319999999999999E-2</c:v>
                </c:pt>
                <c:pt idx="2598">
                  <c:v>1.162E-2</c:v>
                </c:pt>
                <c:pt idx="2599">
                  <c:v>1.273E-2</c:v>
                </c:pt>
                <c:pt idx="2600">
                  <c:v>3.8589999999999999E-2</c:v>
                </c:pt>
                <c:pt idx="2601">
                  <c:v>4.3920000000000001E-2</c:v>
                </c:pt>
                <c:pt idx="2602">
                  <c:v>4.8959999999999997E-2</c:v>
                </c:pt>
                <c:pt idx="2603">
                  <c:v>5.2350000000000001E-2</c:v>
                </c:pt>
                <c:pt idx="2604">
                  <c:v>4.3049999999999998E-2</c:v>
                </c:pt>
                <c:pt idx="2605">
                  <c:v>5.6320000000000002E-2</c:v>
                </c:pt>
                <c:pt idx="2606">
                  <c:v>5.3780000000000001E-2</c:v>
                </c:pt>
                <c:pt idx="2607">
                  <c:v>4.2360000000000002E-2</c:v>
                </c:pt>
                <c:pt idx="2608">
                  <c:v>2.904E-2</c:v>
                </c:pt>
                <c:pt idx="2609">
                  <c:v>2.385E-2</c:v>
                </c:pt>
                <c:pt idx="2610">
                  <c:v>2.8000000000000001E-2</c:v>
                </c:pt>
                <c:pt idx="2611">
                  <c:v>1.8450000000000001E-2</c:v>
                </c:pt>
                <c:pt idx="2612">
                  <c:v>1.474E-2</c:v>
                </c:pt>
                <c:pt idx="2613">
                  <c:v>1.226E-2</c:v>
                </c:pt>
                <c:pt idx="2614">
                  <c:v>1.0869999999999999E-2</c:v>
                </c:pt>
                <c:pt idx="2615">
                  <c:v>1.541E-2</c:v>
                </c:pt>
                <c:pt idx="2616">
                  <c:v>1.4120000000000001E-2</c:v>
                </c:pt>
                <c:pt idx="2617">
                  <c:v>1.396E-2</c:v>
                </c:pt>
                <c:pt idx="2618">
                  <c:v>1.29E-2</c:v>
                </c:pt>
                <c:pt idx="2619">
                  <c:v>1.035E-2</c:v>
                </c:pt>
                <c:pt idx="2620">
                  <c:v>2.0979999999999999E-2</c:v>
                </c:pt>
                <c:pt idx="2621">
                  <c:v>1.9609999999999999E-2</c:v>
                </c:pt>
                <c:pt idx="2622">
                  <c:v>1.7149999999999999E-2</c:v>
                </c:pt>
                <c:pt idx="2623">
                  <c:v>5.2599999999999999E-3</c:v>
                </c:pt>
                <c:pt idx="2624">
                  <c:v>1.35E-2</c:v>
                </c:pt>
                <c:pt idx="2625">
                  <c:v>5.9409999999999998E-2</c:v>
                </c:pt>
                <c:pt idx="2626">
                  <c:v>7.059E-2</c:v>
                </c:pt>
                <c:pt idx="2627">
                  <c:v>8.5860000000000006E-2</c:v>
                </c:pt>
                <c:pt idx="2628">
                  <c:v>8.8910000000000003E-2</c:v>
                </c:pt>
                <c:pt idx="2629">
                  <c:v>8.6040000000000005E-2</c:v>
                </c:pt>
                <c:pt idx="2630">
                  <c:v>8.9580000000000007E-2</c:v>
                </c:pt>
                <c:pt idx="2631">
                  <c:v>8.8690000000000005E-2</c:v>
                </c:pt>
                <c:pt idx="2632">
                  <c:v>8.6379999999999998E-2</c:v>
                </c:pt>
                <c:pt idx="2633">
                  <c:v>6.4060000000000006E-2</c:v>
                </c:pt>
                <c:pt idx="2634">
                  <c:v>4.8469999999999999E-2</c:v>
                </c:pt>
                <c:pt idx="2635">
                  <c:v>4.7070000000000001E-2</c:v>
                </c:pt>
                <c:pt idx="2636">
                  <c:v>4.4130000000000003E-2</c:v>
                </c:pt>
                <c:pt idx="2637">
                  <c:v>7.7920000000000003E-2</c:v>
                </c:pt>
                <c:pt idx="2638">
                  <c:v>9.0840000000000004E-2</c:v>
                </c:pt>
                <c:pt idx="2639">
                  <c:v>9.5329999999999998E-2</c:v>
                </c:pt>
                <c:pt idx="2640">
                  <c:v>0.11771</c:v>
                </c:pt>
                <c:pt idx="2641">
                  <c:v>0.14516999999999999</c:v>
                </c:pt>
                <c:pt idx="2642">
                  <c:v>0.15443000000000001</c:v>
                </c:pt>
                <c:pt idx="2643">
                  <c:v>0.16248000000000001</c:v>
                </c:pt>
                <c:pt idx="2644">
                  <c:v>0.14693999999999999</c:v>
                </c:pt>
                <c:pt idx="2645">
                  <c:v>0.13979</c:v>
                </c:pt>
                <c:pt idx="2646">
                  <c:v>0.12163</c:v>
                </c:pt>
                <c:pt idx="2647">
                  <c:v>0.10445</c:v>
                </c:pt>
                <c:pt idx="2648">
                  <c:v>0.10525</c:v>
                </c:pt>
                <c:pt idx="2649">
                  <c:v>0.11946</c:v>
                </c:pt>
                <c:pt idx="2650">
                  <c:v>0.11122</c:v>
                </c:pt>
                <c:pt idx="2651">
                  <c:v>0.12714</c:v>
                </c:pt>
                <c:pt idx="2652">
                  <c:v>0.12576000000000001</c:v>
                </c:pt>
                <c:pt idx="2653">
                  <c:v>0.11566</c:v>
                </c:pt>
                <c:pt idx="2654">
                  <c:v>9.6839999999999996E-2</c:v>
                </c:pt>
                <c:pt idx="2655">
                  <c:v>8.0149999999999999E-2</c:v>
                </c:pt>
                <c:pt idx="2656">
                  <c:v>5.5719999999999999E-2</c:v>
                </c:pt>
                <c:pt idx="2657">
                  <c:v>4.0550000000000003E-2</c:v>
                </c:pt>
                <c:pt idx="2658">
                  <c:v>3.2719999999999999E-2</c:v>
                </c:pt>
                <c:pt idx="2659">
                  <c:v>2.3890000000000002E-2</c:v>
                </c:pt>
                <c:pt idx="2660">
                  <c:v>2.2419999999999999E-2</c:v>
                </c:pt>
                <c:pt idx="2661">
                  <c:v>2.4289999999999999E-2</c:v>
                </c:pt>
                <c:pt idx="2662">
                  <c:v>2.3890000000000002E-2</c:v>
                </c:pt>
                <c:pt idx="2663">
                  <c:v>2.581E-2</c:v>
                </c:pt>
                <c:pt idx="2664">
                  <c:v>2.1909999999999999E-2</c:v>
                </c:pt>
                <c:pt idx="2665">
                  <c:v>2.554E-2</c:v>
                </c:pt>
                <c:pt idx="2666">
                  <c:v>2.6210000000000001E-2</c:v>
                </c:pt>
                <c:pt idx="2667">
                  <c:v>2.3349999999999999E-2</c:v>
                </c:pt>
                <c:pt idx="2668">
                  <c:v>2.2929999999999999E-2</c:v>
                </c:pt>
                <c:pt idx="2669">
                  <c:v>2.103E-2</c:v>
                </c:pt>
                <c:pt idx="2670">
                  <c:v>1.7389999999999999E-2</c:v>
                </c:pt>
                <c:pt idx="2671">
                  <c:v>1.9939999999999999E-2</c:v>
                </c:pt>
                <c:pt idx="2672">
                  <c:v>1.2659999999999999E-2</c:v>
                </c:pt>
                <c:pt idx="2673">
                  <c:v>1.038E-2</c:v>
                </c:pt>
                <c:pt idx="2674">
                  <c:v>1.0059999999999999E-2</c:v>
                </c:pt>
                <c:pt idx="2675">
                  <c:v>2.5260000000000001E-2</c:v>
                </c:pt>
                <c:pt idx="2676">
                  <c:v>3.4110000000000001E-2</c:v>
                </c:pt>
                <c:pt idx="2677">
                  <c:v>4.3549999999999998E-2</c:v>
                </c:pt>
                <c:pt idx="2678">
                  <c:v>3.9980000000000002E-2</c:v>
                </c:pt>
                <c:pt idx="2679">
                  <c:v>2.81E-2</c:v>
                </c:pt>
                <c:pt idx="2680">
                  <c:v>3.3050000000000003E-2</c:v>
                </c:pt>
                <c:pt idx="2681">
                  <c:v>3.083E-2</c:v>
                </c:pt>
                <c:pt idx="2682">
                  <c:v>2.5499999999999998E-2</c:v>
                </c:pt>
                <c:pt idx="2683">
                  <c:v>1.8540000000000001E-2</c:v>
                </c:pt>
                <c:pt idx="2684">
                  <c:v>1.5310000000000001E-2</c:v>
                </c:pt>
                <c:pt idx="2685">
                  <c:v>1.44E-2</c:v>
                </c:pt>
                <c:pt idx="2686">
                  <c:v>1.3259999999999999E-2</c:v>
                </c:pt>
                <c:pt idx="2687">
                  <c:v>1.487E-2</c:v>
                </c:pt>
                <c:pt idx="2688">
                  <c:v>5.1200000000000004E-3</c:v>
                </c:pt>
                <c:pt idx="2689">
                  <c:v>5.4799999999999996E-3</c:v>
                </c:pt>
                <c:pt idx="2690">
                  <c:v>3.1700000000000001E-3</c:v>
                </c:pt>
                <c:pt idx="2691">
                  <c:v>7.8799999999999999E-3</c:v>
                </c:pt>
                <c:pt idx="2692">
                  <c:v>1.2460000000000001E-2</c:v>
                </c:pt>
                <c:pt idx="2693">
                  <c:v>1.6590000000000001E-2</c:v>
                </c:pt>
                <c:pt idx="2694">
                  <c:v>1.8239999999999999E-2</c:v>
                </c:pt>
                <c:pt idx="2695">
                  <c:v>1.461E-2</c:v>
                </c:pt>
                <c:pt idx="2696">
                  <c:v>1.362E-2</c:v>
                </c:pt>
                <c:pt idx="2697">
                  <c:v>1.133E-2</c:v>
                </c:pt>
                <c:pt idx="2698">
                  <c:v>9.1699999999999993E-3</c:v>
                </c:pt>
                <c:pt idx="2699">
                  <c:v>4.47E-3</c:v>
                </c:pt>
                <c:pt idx="2700">
                  <c:v>2.1389999999999999E-2</c:v>
                </c:pt>
                <c:pt idx="2701">
                  <c:v>2.0789999999999999E-2</c:v>
                </c:pt>
                <c:pt idx="2702">
                  <c:v>2.1479999999999999E-2</c:v>
                </c:pt>
                <c:pt idx="2703">
                  <c:v>2.094E-2</c:v>
                </c:pt>
                <c:pt idx="2704">
                  <c:v>2.521E-2</c:v>
                </c:pt>
                <c:pt idx="2705">
                  <c:v>2.5350000000000001E-2</c:v>
                </c:pt>
                <c:pt idx="2706">
                  <c:v>2.69E-2</c:v>
                </c:pt>
                <c:pt idx="2707">
                  <c:v>1.7670000000000002E-2</c:v>
                </c:pt>
                <c:pt idx="2708">
                  <c:v>3.7190000000000001E-2</c:v>
                </c:pt>
                <c:pt idx="2709">
                  <c:v>3.0179999999999998E-2</c:v>
                </c:pt>
                <c:pt idx="2710">
                  <c:v>2.809E-2</c:v>
                </c:pt>
                <c:pt idx="2711">
                  <c:v>2.4660000000000001E-2</c:v>
                </c:pt>
                <c:pt idx="2712">
                  <c:v>2.3449999999999999E-2</c:v>
                </c:pt>
                <c:pt idx="2713">
                  <c:v>9.4900000000000002E-3</c:v>
                </c:pt>
                <c:pt idx="2714">
                  <c:v>9.4900000000000002E-3</c:v>
                </c:pt>
                <c:pt idx="2715">
                  <c:v>6.6299999999999996E-3</c:v>
                </c:pt>
                <c:pt idx="2716">
                  <c:v>1.2880000000000001E-2</c:v>
                </c:pt>
                <c:pt idx="2717">
                  <c:v>1.414E-2</c:v>
                </c:pt>
                <c:pt idx="2718">
                  <c:v>1.2359999999999999E-2</c:v>
                </c:pt>
                <c:pt idx="2719">
                  <c:v>1.6230000000000001E-2</c:v>
                </c:pt>
                <c:pt idx="2720">
                  <c:v>2.1669999999999998E-2</c:v>
                </c:pt>
                <c:pt idx="2721">
                  <c:v>3.3910000000000003E-2</c:v>
                </c:pt>
                <c:pt idx="2722">
                  <c:v>2.3060000000000001E-2</c:v>
                </c:pt>
                <c:pt idx="2723">
                  <c:v>1.439E-2</c:v>
                </c:pt>
                <c:pt idx="2724">
                  <c:v>2.2360000000000001E-2</c:v>
                </c:pt>
                <c:pt idx="2725">
                  <c:v>2.4559999999999998E-2</c:v>
                </c:pt>
                <c:pt idx="2726">
                  <c:v>1.6389999999999998E-2</c:v>
                </c:pt>
                <c:pt idx="2727">
                  <c:v>1.038E-2</c:v>
                </c:pt>
                <c:pt idx="2728">
                  <c:v>1.6279999999999999E-2</c:v>
                </c:pt>
                <c:pt idx="2729">
                  <c:v>1.949E-2</c:v>
                </c:pt>
                <c:pt idx="2730">
                  <c:v>1.8499999999999999E-2</c:v>
                </c:pt>
                <c:pt idx="2731">
                  <c:v>1.1679999999999999E-2</c:v>
                </c:pt>
                <c:pt idx="2732">
                  <c:v>1.585E-2</c:v>
                </c:pt>
                <c:pt idx="2733">
                  <c:v>1.519E-2</c:v>
                </c:pt>
                <c:pt idx="2734">
                  <c:v>1.626E-2</c:v>
                </c:pt>
                <c:pt idx="2735">
                  <c:v>1.257E-2</c:v>
                </c:pt>
                <c:pt idx="2736">
                  <c:v>1.8689999999999998E-2</c:v>
                </c:pt>
                <c:pt idx="2737">
                  <c:v>1.941E-2</c:v>
                </c:pt>
                <c:pt idx="2738">
                  <c:v>1.6740000000000001E-2</c:v>
                </c:pt>
                <c:pt idx="2739">
                  <c:v>1.47E-2</c:v>
                </c:pt>
                <c:pt idx="2740">
                  <c:v>1.1390000000000001E-2</c:v>
                </c:pt>
                <c:pt idx="2741">
                  <c:v>2.1010000000000001E-2</c:v>
                </c:pt>
                <c:pt idx="2742">
                  <c:v>2.734E-2</c:v>
                </c:pt>
                <c:pt idx="2743">
                  <c:v>2.1129999999999999E-2</c:v>
                </c:pt>
                <c:pt idx="2744">
                  <c:v>2.0420000000000001E-2</c:v>
                </c:pt>
                <c:pt idx="2745">
                  <c:v>1.6209999999999999E-2</c:v>
                </c:pt>
                <c:pt idx="2746">
                  <c:v>1.204E-2</c:v>
                </c:pt>
                <c:pt idx="2747">
                  <c:v>1.8169999999999999E-2</c:v>
                </c:pt>
                <c:pt idx="2748">
                  <c:v>2.6169999999999999E-2</c:v>
                </c:pt>
                <c:pt idx="2749">
                  <c:v>2.724E-2</c:v>
                </c:pt>
                <c:pt idx="2750">
                  <c:v>3.5249999999999997E-2</c:v>
                </c:pt>
                <c:pt idx="2751">
                  <c:v>3.637E-2</c:v>
                </c:pt>
                <c:pt idx="2752">
                  <c:v>3.2509999999999997E-2</c:v>
                </c:pt>
                <c:pt idx="2753">
                  <c:v>2.9690000000000001E-2</c:v>
                </c:pt>
                <c:pt idx="2754">
                  <c:v>1.49E-2</c:v>
                </c:pt>
                <c:pt idx="2755">
                  <c:v>2.6210000000000001E-2</c:v>
                </c:pt>
                <c:pt idx="2756">
                  <c:v>3.3009999999999998E-2</c:v>
                </c:pt>
                <c:pt idx="2757">
                  <c:v>3.193E-2</c:v>
                </c:pt>
                <c:pt idx="2758">
                  <c:v>2.8029999999999999E-2</c:v>
                </c:pt>
                <c:pt idx="2759">
                  <c:v>2.2749999999999999E-2</c:v>
                </c:pt>
                <c:pt idx="2760">
                  <c:v>2.0590000000000001E-2</c:v>
                </c:pt>
                <c:pt idx="2761">
                  <c:v>1.5049999999999999E-2</c:v>
                </c:pt>
                <c:pt idx="2762">
                  <c:v>8.5100000000000002E-3</c:v>
                </c:pt>
                <c:pt idx="2763">
                  <c:v>1.076E-2</c:v>
                </c:pt>
                <c:pt idx="2764">
                  <c:v>1.061E-2</c:v>
                </c:pt>
                <c:pt idx="2765">
                  <c:v>1.0659999999999999E-2</c:v>
                </c:pt>
                <c:pt idx="2766">
                  <c:v>8.9700000000000005E-3</c:v>
                </c:pt>
                <c:pt idx="2767">
                  <c:v>8.0199999999999994E-3</c:v>
                </c:pt>
                <c:pt idx="2768">
                  <c:v>8.6599999999999993E-3</c:v>
                </c:pt>
                <c:pt idx="2769">
                  <c:v>6.8599999999999998E-3</c:v>
                </c:pt>
                <c:pt idx="2770">
                  <c:v>8.5800000000000008E-3</c:v>
                </c:pt>
                <c:pt idx="2771">
                  <c:v>1.4800000000000001E-2</c:v>
                </c:pt>
                <c:pt idx="2772">
                  <c:v>6.8900000000000003E-3</c:v>
                </c:pt>
                <c:pt idx="2773">
                  <c:v>1.1469999999999999E-2</c:v>
                </c:pt>
                <c:pt idx="2774">
                  <c:v>1.304E-2</c:v>
                </c:pt>
                <c:pt idx="2775">
                  <c:v>1.103E-2</c:v>
                </c:pt>
                <c:pt idx="2776">
                  <c:v>9.5700000000000004E-3</c:v>
                </c:pt>
                <c:pt idx="2777">
                  <c:v>9.7699999999999992E-3</c:v>
                </c:pt>
                <c:pt idx="2778">
                  <c:v>1.057E-2</c:v>
                </c:pt>
                <c:pt idx="2779">
                  <c:v>7.0099999999999997E-3</c:v>
                </c:pt>
                <c:pt idx="2780">
                  <c:v>6.0400000000000002E-3</c:v>
                </c:pt>
                <c:pt idx="2781">
                  <c:v>3.9500000000000004E-3</c:v>
                </c:pt>
                <c:pt idx="2782">
                  <c:v>8.6700000000000006E-3</c:v>
                </c:pt>
                <c:pt idx="2783">
                  <c:v>1.022E-2</c:v>
                </c:pt>
                <c:pt idx="2784">
                  <c:v>1.371E-2</c:v>
                </c:pt>
                <c:pt idx="2785">
                  <c:v>1.09E-2</c:v>
                </c:pt>
                <c:pt idx="2786">
                  <c:v>7.4599999999999996E-3</c:v>
                </c:pt>
                <c:pt idx="2787">
                  <c:v>1.1050000000000001E-2</c:v>
                </c:pt>
                <c:pt idx="2788">
                  <c:v>7.2300000000000003E-3</c:v>
                </c:pt>
                <c:pt idx="2789">
                  <c:v>1.2239999999999999E-2</c:v>
                </c:pt>
                <c:pt idx="2790">
                  <c:v>1.4160000000000001E-2</c:v>
                </c:pt>
                <c:pt idx="2791">
                  <c:v>1.2370000000000001E-2</c:v>
                </c:pt>
                <c:pt idx="2792">
                  <c:v>1.32E-2</c:v>
                </c:pt>
                <c:pt idx="2793">
                  <c:v>1.468E-2</c:v>
                </c:pt>
                <c:pt idx="2794">
                  <c:v>9.1900000000000003E-3</c:v>
                </c:pt>
                <c:pt idx="2795">
                  <c:v>4.6100000000000004E-3</c:v>
                </c:pt>
                <c:pt idx="2796">
                  <c:v>5.3400000000000001E-3</c:v>
                </c:pt>
                <c:pt idx="2797">
                  <c:v>9.7000000000000003E-3</c:v>
                </c:pt>
                <c:pt idx="2798">
                  <c:v>1.124E-2</c:v>
                </c:pt>
                <c:pt idx="2799">
                  <c:v>1.2160000000000001E-2</c:v>
                </c:pt>
                <c:pt idx="2800">
                  <c:v>1.18E-2</c:v>
                </c:pt>
                <c:pt idx="2801">
                  <c:v>1.065E-2</c:v>
                </c:pt>
                <c:pt idx="2802">
                  <c:v>1.3610000000000001E-2</c:v>
                </c:pt>
                <c:pt idx="2803">
                  <c:v>1.559E-2</c:v>
                </c:pt>
                <c:pt idx="2804">
                  <c:v>1.8599999999999998E-2</c:v>
                </c:pt>
                <c:pt idx="2805">
                  <c:v>1.942E-2</c:v>
                </c:pt>
                <c:pt idx="2806">
                  <c:v>1.7510000000000001E-2</c:v>
                </c:pt>
                <c:pt idx="2807">
                  <c:v>1.2449999999999999E-2</c:v>
                </c:pt>
                <c:pt idx="2808">
                  <c:v>1.46E-2</c:v>
                </c:pt>
                <c:pt idx="2809">
                  <c:v>1.736E-2</c:v>
                </c:pt>
                <c:pt idx="2810">
                  <c:v>2.3650000000000001E-2</c:v>
                </c:pt>
                <c:pt idx="2811">
                  <c:v>2.4140000000000002E-2</c:v>
                </c:pt>
                <c:pt idx="2812">
                  <c:v>2.205E-2</c:v>
                </c:pt>
                <c:pt idx="2813">
                  <c:v>2.4850000000000001E-2</c:v>
                </c:pt>
                <c:pt idx="2814">
                  <c:v>2.4830000000000001E-2</c:v>
                </c:pt>
                <c:pt idx="2815">
                  <c:v>2.2769999999999999E-2</c:v>
                </c:pt>
                <c:pt idx="2816">
                  <c:v>1.099E-2</c:v>
                </c:pt>
                <c:pt idx="2817">
                  <c:v>2.1999999999999999E-2</c:v>
                </c:pt>
                <c:pt idx="2818">
                  <c:v>2.2630000000000001E-2</c:v>
                </c:pt>
                <c:pt idx="2819">
                  <c:v>2.2079999999999999E-2</c:v>
                </c:pt>
                <c:pt idx="2820">
                  <c:v>2.197E-2</c:v>
                </c:pt>
                <c:pt idx="2821">
                  <c:v>1.8519999999999998E-2</c:v>
                </c:pt>
                <c:pt idx="2822">
                  <c:v>1.6709999999999999E-2</c:v>
                </c:pt>
                <c:pt idx="2823">
                  <c:v>1.0529999999999999E-2</c:v>
                </c:pt>
                <c:pt idx="2824">
                  <c:v>1.5389999999999999E-2</c:v>
                </c:pt>
                <c:pt idx="2825">
                  <c:v>1.797E-2</c:v>
                </c:pt>
                <c:pt idx="2826">
                  <c:v>1.086E-2</c:v>
                </c:pt>
                <c:pt idx="2827">
                  <c:v>1.4930000000000001E-2</c:v>
                </c:pt>
                <c:pt idx="2828">
                  <c:v>9.6100000000000005E-3</c:v>
                </c:pt>
                <c:pt idx="2829">
                  <c:v>1.154E-2</c:v>
                </c:pt>
                <c:pt idx="2830">
                  <c:v>1.308E-2</c:v>
                </c:pt>
                <c:pt idx="2831">
                  <c:v>1.391E-2</c:v>
                </c:pt>
                <c:pt idx="2832">
                  <c:v>1.7010000000000001E-2</c:v>
                </c:pt>
                <c:pt idx="2833">
                  <c:v>1.4080000000000001E-2</c:v>
                </c:pt>
                <c:pt idx="2834">
                  <c:v>1.417E-2</c:v>
                </c:pt>
                <c:pt idx="2835">
                  <c:v>1.2290000000000001E-2</c:v>
                </c:pt>
                <c:pt idx="2836">
                  <c:v>1.486E-2</c:v>
                </c:pt>
                <c:pt idx="2837">
                  <c:v>2.8389999999999999E-2</c:v>
                </c:pt>
                <c:pt idx="2838">
                  <c:v>3.4279999999999998E-2</c:v>
                </c:pt>
                <c:pt idx="2839">
                  <c:v>4.3130000000000002E-2</c:v>
                </c:pt>
                <c:pt idx="2840">
                  <c:v>3.841E-2</c:v>
                </c:pt>
                <c:pt idx="2841">
                  <c:v>4.9779999999999998E-2</c:v>
                </c:pt>
                <c:pt idx="2842">
                  <c:v>4.3749999999999997E-2</c:v>
                </c:pt>
                <c:pt idx="2843">
                  <c:v>4.3700000000000003E-2</c:v>
                </c:pt>
                <c:pt idx="2844">
                  <c:v>4.4679999999999997E-2</c:v>
                </c:pt>
                <c:pt idx="2845">
                  <c:v>3.6630000000000003E-2</c:v>
                </c:pt>
                <c:pt idx="2846">
                  <c:v>4.6269999999999999E-2</c:v>
                </c:pt>
                <c:pt idx="2847">
                  <c:v>3.3660000000000002E-2</c:v>
                </c:pt>
                <c:pt idx="2848">
                  <c:v>3.3090000000000001E-2</c:v>
                </c:pt>
                <c:pt idx="2849">
                  <c:v>2.7560000000000001E-2</c:v>
                </c:pt>
                <c:pt idx="2850">
                  <c:v>2.7179999999999999E-2</c:v>
                </c:pt>
                <c:pt idx="2851">
                  <c:v>2.9049999999999999E-2</c:v>
                </c:pt>
                <c:pt idx="2852">
                  <c:v>1.8960000000000001E-2</c:v>
                </c:pt>
                <c:pt idx="2853">
                  <c:v>2.324E-2</c:v>
                </c:pt>
                <c:pt idx="2854">
                  <c:v>3.8399999999999997E-2</c:v>
                </c:pt>
                <c:pt idx="2855">
                  <c:v>4.1450000000000001E-2</c:v>
                </c:pt>
                <c:pt idx="2856">
                  <c:v>4.7440000000000003E-2</c:v>
                </c:pt>
                <c:pt idx="2857">
                  <c:v>3.6510000000000001E-2</c:v>
                </c:pt>
                <c:pt idx="2858">
                  <c:v>4.351E-2</c:v>
                </c:pt>
                <c:pt idx="2859">
                  <c:v>4.2930000000000003E-2</c:v>
                </c:pt>
                <c:pt idx="2860">
                  <c:v>4.2979999999999997E-2</c:v>
                </c:pt>
                <c:pt idx="2861">
                  <c:v>5.0009999999999999E-2</c:v>
                </c:pt>
                <c:pt idx="2862">
                  <c:v>4.7570000000000001E-2</c:v>
                </c:pt>
                <c:pt idx="2863">
                  <c:v>4.6350000000000002E-2</c:v>
                </c:pt>
                <c:pt idx="2864">
                  <c:v>4.8730000000000002E-2</c:v>
                </c:pt>
                <c:pt idx="2865">
                  <c:v>4.7530000000000003E-2</c:v>
                </c:pt>
                <c:pt idx="2866">
                  <c:v>5.9220000000000002E-2</c:v>
                </c:pt>
                <c:pt idx="2867">
                  <c:v>5.4899999999999997E-2</c:v>
                </c:pt>
                <c:pt idx="2868">
                  <c:v>5.6169999999999998E-2</c:v>
                </c:pt>
                <c:pt idx="2869">
                  <c:v>5.3310000000000003E-2</c:v>
                </c:pt>
                <c:pt idx="2870">
                  <c:v>4.99E-2</c:v>
                </c:pt>
                <c:pt idx="2871">
                  <c:v>5.4269999999999999E-2</c:v>
                </c:pt>
                <c:pt idx="2872">
                  <c:v>5.0810000000000001E-2</c:v>
                </c:pt>
                <c:pt idx="2873">
                  <c:v>5.1119999999999999E-2</c:v>
                </c:pt>
                <c:pt idx="2874">
                  <c:v>4.9349999999999998E-2</c:v>
                </c:pt>
                <c:pt idx="2875">
                  <c:v>4.6609999999999999E-2</c:v>
                </c:pt>
                <c:pt idx="2876">
                  <c:v>5.3170000000000002E-2</c:v>
                </c:pt>
                <c:pt idx="2877">
                  <c:v>5.1950000000000003E-2</c:v>
                </c:pt>
                <c:pt idx="2878">
                  <c:v>4.7730000000000002E-2</c:v>
                </c:pt>
                <c:pt idx="2879">
                  <c:v>4.4670000000000001E-2</c:v>
                </c:pt>
                <c:pt idx="2880">
                  <c:v>3.925E-2</c:v>
                </c:pt>
                <c:pt idx="2881">
                  <c:v>4.2070000000000003E-2</c:v>
                </c:pt>
                <c:pt idx="2882">
                  <c:v>3.959E-2</c:v>
                </c:pt>
                <c:pt idx="2883">
                  <c:v>3.9879999999999999E-2</c:v>
                </c:pt>
                <c:pt idx="2884">
                  <c:v>3.9550000000000002E-2</c:v>
                </c:pt>
                <c:pt idx="2885">
                  <c:v>3.6360000000000003E-2</c:v>
                </c:pt>
                <c:pt idx="2886">
                  <c:v>3.8850000000000003E-2</c:v>
                </c:pt>
                <c:pt idx="2887">
                  <c:v>3.968E-2</c:v>
                </c:pt>
                <c:pt idx="2888">
                  <c:v>3.8679999999999999E-2</c:v>
                </c:pt>
                <c:pt idx="2889">
                  <c:v>4.3389999999999998E-2</c:v>
                </c:pt>
                <c:pt idx="2890">
                  <c:v>3.8940000000000002E-2</c:v>
                </c:pt>
                <c:pt idx="2891">
                  <c:v>3.6290000000000003E-2</c:v>
                </c:pt>
                <c:pt idx="2892">
                  <c:v>3.6639999999999999E-2</c:v>
                </c:pt>
                <c:pt idx="2893">
                  <c:v>3.7179999999999998E-2</c:v>
                </c:pt>
                <c:pt idx="2894">
                  <c:v>3.7830000000000003E-2</c:v>
                </c:pt>
                <c:pt idx="2895">
                  <c:v>4.1770000000000002E-2</c:v>
                </c:pt>
                <c:pt idx="2896">
                  <c:v>3.5189999999999999E-2</c:v>
                </c:pt>
                <c:pt idx="2897">
                  <c:v>3.424E-2</c:v>
                </c:pt>
                <c:pt idx="2898">
                  <c:v>3.2219999999999999E-2</c:v>
                </c:pt>
                <c:pt idx="2899">
                  <c:v>3.1440000000000003E-2</c:v>
                </c:pt>
                <c:pt idx="2900">
                  <c:v>2.3529999999999999E-2</c:v>
                </c:pt>
                <c:pt idx="2901">
                  <c:v>3.2280000000000003E-2</c:v>
                </c:pt>
                <c:pt idx="2902">
                  <c:v>3.4189999999999998E-2</c:v>
                </c:pt>
                <c:pt idx="2903">
                  <c:v>3.2250000000000001E-2</c:v>
                </c:pt>
                <c:pt idx="2904">
                  <c:v>3.5959999999999999E-2</c:v>
                </c:pt>
                <c:pt idx="2905">
                  <c:v>3.7539999999999997E-2</c:v>
                </c:pt>
                <c:pt idx="2906">
                  <c:v>3.3500000000000002E-2</c:v>
                </c:pt>
                <c:pt idx="2907">
                  <c:v>3.5040000000000002E-2</c:v>
                </c:pt>
                <c:pt idx="2908">
                  <c:v>3.569E-2</c:v>
                </c:pt>
                <c:pt idx="2909">
                  <c:v>3.9809999999999998E-2</c:v>
                </c:pt>
                <c:pt idx="2910">
                  <c:v>4.8439999999999997E-2</c:v>
                </c:pt>
                <c:pt idx="2911">
                  <c:v>4.8300000000000003E-2</c:v>
                </c:pt>
                <c:pt idx="2912">
                  <c:v>4.9149999999999999E-2</c:v>
                </c:pt>
                <c:pt idx="2913">
                  <c:v>4.8320000000000002E-2</c:v>
                </c:pt>
                <c:pt idx="2914">
                  <c:v>4.6109999999999998E-2</c:v>
                </c:pt>
                <c:pt idx="2915">
                  <c:v>4.2270000000000002E-2</c:v>
                </c:pt>
                <c:pt idx="2916">
                  <c:v>3.9030000000000002E-2</c:v>
                </c:pt>
                <c:pt idx="2917">
                  <c:v>3.8620000000000002E-2</c:v>
                </c:pt>
                <c:pt idx="2918">
                  <c:v>3.4790000000000001E-2</c:v>
                </c:pt>
                <c:pt idx="2919">
                  <c:v>3.4299999999999997E-2</c:v>
                </c:pt>
                <c:pt idx="2920">
                  <c:v>3.4450000000000001E-2</c:v>
                </c:pt>
                <c:pt idx="2921">
                  <c:v>3.9469999999999998E-2</c:v>
                </c:pt>
                <c:pt idx="2922">
                  <c:v>4.2529999999999998E-2</c:v>
                </c:pt>
                <c:pt idx="2923">
                  <c:v>3.9329999999999997E-2</c:v>
                </c:pt>
                <c:pt idx="2924">
                  <c:v>4.2869999999999998E-2</c:v>
                </c:pt>
                <c:pt idx="2925">
                  <c:v>4.0820000000000002E-2</c:v>
                </c:pt>
                <c:pt idx="2926">
                  <c:v>4.5999999999999999E-2</c:v>
                </c:pt>
                <c:pt idx="2927">
                  <c:v>4.1860000000000001E-2</c:v>
                </c:pt>
                <c:pt idx="2928">
                  <c:v>3.9210000000000002E-2</c:v>
                </c:pt>
                <c:pt idx="2929">
                  <c:v>3.9570000000000001E-2</c:v>
                </c:pt>
                <c:pt idx="2930">
                  <c:v>3.8719999999999997E-2</c:v>
                </c:pt>
                <c:pt idx="2931">
                  <c:v>4.3290000000000002E-2</c:v>
                </c:pt>
                <c:pt idx="2932">
                  <c:v>4.292E-2</c:v>
                </c:pt>
                <c:pt idx="2933">
                  <c:v>3.3700000000000001E-2</c:v>
                </c:pt>
                <c:pt idx="2934">
                  <c:v>4.1360000000000001E-2</c:v>
                </c:pt>
                <c:pt idx="2935">
                  <c:v>4.0039999999999999E-2</c:v>
                </c:pt>
                <c:pt idx="2936">
                  <c:v>3.1390000000000001E-2</c:v>
                </c:pt>
                <c:pt idx="2937">
                  <c:v>2.6210000000000001E-2</c:v>
                </c:pt>
                <c:pt idx="2938">
                  <c:v>2.385E-2</c:v>
                </c:pt>
                <c:pt idx="2939">
                  <c:v>2.1950000000000001E-2</c:v>
                </c:pt>
                <c:pt idx="2940">
                  <c:v>2.751E-2</c:v>
                </c:pt>
                <c:pt idx="2941">
                  <c:v>3.006E-2</c:v>
                </c:pt>
                <c:pt idx="2942">
                  <c:v>4.5379999999999997E-2</c:v>
                </c:pt>
                <c:pt idx="2943">
                  <c:v>4.6010000000000002E-2</c:v>
                </c:pt>
                <c:pt idx="2944">
                  <c:v>5.2729999999999999E-2</c:v>
                </c:pt>
                <c:pt idx="2945">
                  <c:v>5.0029999999999998E-2</c:v>
                </c:pt>
                <c:pt idx="2946">
                  <c:v>6.6650000000000001E-2</c:v>
                </c:pt>
                <c:pt idx="2947">
                  <c:v>6.1030000000000001E-2</c:v>
                </c:pt>
                <c:pt idx="2948">
                  <c:v>7.5969999999999996E-2</c:v>
                </c:pt>
                <c:pt idx="2949">
                  <c:v>9.6909999999999996E-2</c:v>
                </c:pt>
                <c:pt idx="2950">
                  <c:v>9.3390000000000001E-2</c:v>
                </c:pt>
                <c:pt idx="2951">
                  <c:v>0.11469</c:v>
                </c:pt>
                <c:pt idx="2952">
                  <c:v>0.11210000000000001</c:v>
                </c:pt>
                <c:pt idx="2953">
                  <c:v>0.10786999999999999</c:v>
                </c:pt>
                <c:pt idx="2954">
                  <c:v>0.11372</c:v>
                </c:pt>
                <c:pt idx="2955">
                  <c:v>0.10086000000000001</c:v>
                </c:pt>
                <c:pt idx="2956">
                  <c:v>0.11057</c:v>
                </c:pt>
                <c:pt idx="2957">
                  <c:v>9.9839999999999998E-2</c:v>
                </c:pt>
                <c:pt idx="2958">
                  <c:v>0.10159</c:v>
                </c:pt>
                <c:pt idx="2959">
                  <c:v>0.10138</c:v>
                </c:pt>
                <c:pt idx="2960">
                  <c:v>8.516E-2</c:v>
                </c:pt>
                <c:pt idx="2961">
                  <c:v>0.10047</c:v>
                </c:pt>
                <c:pt idx="2962">
                  <c:v>9.2009999999999995E-2</c:v>
                </c:pt>
                <c:pt idx="2963">
                  <c:v>9.2310000000000003E-2</c:v>
                </c:pt>
                <c:pt idx="2964">
                  <c:v>8.7790000000000007E-2</c:v>
                </c:pt>
                <c:pt idx="2965">
                  <c:v>8.9719999999999994E-2</c:v>
                </c:pt>
                <c:pt idx="2966">
                  <c:v>9.0700000000000003E-2</c:v>
                </c:pt>
                <c:pt idx="2967">
                  <c:v>8.9130000000000001E-2</c:v>
                </c:pt>
                <c:pt idx="2968">
                  <c:v>8.3769999999999997E-2</c:v>
                </c:pt>
                <c:pt idx="2969">
                  <c:v>9.1149999999999995E-2</c:v>
                </c:pt>
                <c:pt idx="2970">
                  <c:v>8.1009999999999999E-2</c:v>
                </c:pt>
                <c:pt idx="2971">
                  <c:v>9.4109999999999999E-2</c:v>
                </c:pt>
                <c:pt idx="2972">
                  <c:v>9.5369999999999996E-2</c:v>
                </c:pt>
                <c:pt idx="2973">
                  <c:v>7.7090000000000006E-2</c:v>
                </c:pt>
                <c:pt idx="2974">
                  <c:v>6.0720000000000003E-2</c:v>
                </c:pt>
                <c:pt idx="2975">
                  <c:v>5.8360000000000002E-2</c:v>
                </c:pt>
                <c:pt idx="2976">
                  <c:v>5.774E-2</c:v>
                </c:pt>
                <c:pt idx="2977">
                  <c:v>5.4109999999999998E-2</c:v>
                </c:pt>
                <c:pt idx="2978">
                  <c:v>5.4640000000000001E-2</c:v>
                </c:pt>
                <c:pt idx="2979">
                  <c:v>4.8820000000000002E-2</c:v>
                </c:pt>
                <c:pt idx="2980">
                  <c:v>5.0119999999999998E-2</c:v>
                </c:pt>
                <c:pt idx="2981">
                  <c:v>4.8460000000000003E-2</c:v>
                </c:pt>
                <c:pt idx="2982">
                  <c:v>4.6820000000000001E-2</c:v>
                </c:pt>
                <c:pt idx="2983">
                  <c:v>3.8159999999999999E-2</c:v>
                </c:pt>
                <c:pt idx="2984">
                  <c:v>3.567E-2</c:v>
                </c:pt>
                <c:pt idx="2985">
                  <c:v>3.5290000000000002E-2</c:v>
                </c:pt>
                <c:pt idx="2986">
                  <c:v>2.6919999999999999E-2</c:v>
                </c:pt>
                <c:pt idx="2987">
                  <c:v>1.558E-2</c:v>
                </c:pt>
                <c:pt idx="2988">
                  <c:v>1.3429999999999999E-2</c:v>
                </c:pt>
                <c:pt idx="2989">
                  <c:v>1.5389999999999999E-2</c:v>
                </c:pt>
                <c:pt idx="2990">
                  <c:v>1.3350000000000001E-2</c:v>
                </c:pt>
                <c:pt idx="2991">
                  <c:v>1.2919999999999999E-2</c:v>
                </c:pt>
                <c:pt idx="2992">
                  <c:v>1.6830000000000001E-2</c:v>
                </c:pt>
                <c:pt idx="2993">
                  <c:v>1.9310000000000001E-2</c:v>
                </c:pt>
                <c:pt idx="2994">
                  <c:v>1.932E-2</c:v>
                </c:pt>
                <c:pt idx="2995">
                  <c:v>1.9429999999999999E-2</c:v>
                </c:pt>
                <c:pt idx="2996">
                  <c:v>2.3560000000000001E-2</c:v>
                </c:pt>
                <c:pt idx="2997">
                  <c:v>2.2540000000000001E-2</c:v>
                </c:pt>
                <c:pt idx="2998">
                  <c:v>1.2869999999999999E-2</c:v>
                </c:pt>
                <c:pt idx="2999">
                  <c:v>1.274E-2</c:v>
                </c:pt>
                <c:pt idx="3000">
                  <c:v>9.8799999999999999E-3</c:v>
                </c:pt>
                <c:pt idx="3001">
                  <c:v>1.5469999999999999E-2</c:v>
                </c:pt>
                <c:pt idx="3002">
                  <c:v>1.8079999999999999E-2</c:v>
                </c:pt>
                <c:pt idx="3003">
                  <c:v>1.9789999999999999E-2</c:v>
                </c:pt>
                <c:pt idx="3004">
                  <c:v>2.145E-2</c:v>
                </c:pt>
                <c:pt idx="3005">
                  <c:v>2.81E-2</c:v>
                </c:pt>
                <c:pt idx="3006">
                  <c:v>4.6309999999999997E-2</c:v>
                </c:pt>
                <c:pt idx="3007">
                  <c:v>4.8430000000000001E-2</c:v>
                </c:pt>
                <c:pt idx="3008">
                  <c:v>5.0650000000000001E-2</c:v>
                </c:pt>
                <c:pt idx="3009">
                  <c:v>5.3949999999999998E-2</c:v>
                </c:pt>
                <c:pt idx="3010">
                  <c:v>5.0270000000000002E-2</c:v>
                </c:pt>
                <c:pt idx="3011">
                  <c:v>5.2040000000000003E-2</c:v>
                </c:pt>
                <c:pt idx="3012">
                  <c:v>5.4949999999999999E-2</c:v>
                </c:pt>
                <c:pt idx="3013">
                  <c:v>5.5160000000000001E-2</c:v>
                </c:pt>
                <c:pt idx="3014">
                  <c:v>5.3809999999999997E-2</c:v>
                </c:pt>
                <c:pt idx="3015">
                  <c:v>4.9399999999999999E-2</c:v>
                </c:pt>
                <c:pt idx="3016">
                  <c:v>5.1150000000000001E-2</c:v>
                </c:pt>
                <c:pt idx="3017">
                  <c:v>5.8779999999999999E-2</c:v>
                </c:pt>
                <c:pt idx="3018">
                  <c:v>4.0419999999999998E-2</c:v>
                </c:pt>
                <c:pt idx="3019">
                  <c:v>3.252E-2</c:v>
                </c:pt>
                <c:pt idx="3020">
                  <c:v>3.3640000000000003E-2</c:v>
                </c:pt>
                <c:pt idx="3021">
                  <c:v>3.6150000000000002E-2</c:v>
                </c:pt>
                <c:pt idx="3022">
                  <c:v>2.8309999999999998E-2</c:v>
                </c:pt>
                <c:pt idx="3023">
                  <c:v>2.4819999999999998E-2</c:v>
                </c:pt>
                <c:pt idx="3024">
                  <c:v>1.6879999999999999E-2</c:v>
                </c:pt>
                <c:pt idx="3025">
                  <c:v>1.3639999999999999E-2</c:v>
                </c:pt>
                <c:pt idx="3026">
                  <c:v>9.1599999999999997E-3</c:v>
                </c:pt>
                <c:pt idx="3027">
                  <c:v>1.1299999999999999E-2</c:v>
                </c:pt>
                <c:pt idx="3028">
                  <c:v>6.0200000000000002E-3</c:v>
                </c:pt>
                <c:pt idx="3029">
                  <c:v>5.13E-3</c:v>
                </c:pt>
                <c:pt idx="3030">
                  <c:v>3.8999999999999998E-3</c:v>
                </c:pt>
                <c:pt idx="3031">
                  <c:v>3.46E-3</c:v>
                </c:pt>
                <c:pt idx="3032">
                  <c:v>3.0500000000000002E-3</c:v>
                </c:pt>
                <c:pt idx="3033">
                  <c:v>1.5E-3</c:v>
                </c:pt>
                <c:pt idx="3034">
                  <c:v>7.45E-3</c:v>
                </c:pt>
                <c:pt idx="3035">
                  <c:v>1.5679999999999999E-2</c:v>
                </c:pt>
                <c:pt idx="3036">
                  <c:v>1.5679999999999999E-2</c:v>
                </c:pt>
                <c:pt idx="3037">
                  <c:v>1.797E-2</c:v>
                </c:pt>
                <c:pt idx="3038">
                  <c:v>2.6159999999999999E-2</c:v>
                </c:pt>
                <c:pt idx="3039">
                  <c:v>2.452E-2</c:v>
                </c:pt>
                <c:pt idx="3040">
                  <c:v>1.393E-2</c:v>
                </c:pt>
                <c:pt idx="3041">
                  <c:v>1.1950000000000001E-2</c:v>
                </c:pt>
                <c:pt idx="3042">
                  <c:v>7.6600000000000001E-3</c:v>
                </c:pt>
                <c:pt idx="3043">
                  <c:v>5.1900000000000002E-3</c:v>
                </c:pt>
                <c:pt idx="3044">
                  <c:v>1.92E-3</c:v>
                </c:pt>
                <c:pt idx="3045">
                  <c:v>3.0899999999999999E-3</c:v>
                </c:pt>
                <c:pt idx="3046">
                  <c:v>6.62E-3</c:v>
                </c:pt>
                <c:pt idx="3047">
                  <c:v>4.45E-3</c:v>
                </c:pt>
                <c:pt idx="3048">
                  <c:v>7.0299999999999998E-3</c:v>
                </c:pt>
                <c:pt idx="3049">
                  <c:v>8.1799999999999998E-3</c:v>
                </c:pt>
                <c:pt idx="3050">
                  <c:v>8.3700000000000007E-3</c:v>
                </c:pt>
                <c:pt idx="3051">
                  <c:v>8.2299999999999995E-3</c:v>
                </c:pt>
                <c:pt idx="3052">
                  <c:v>6.3299999999999997E-3</c:v>
                </c:pt>
                <c:pt idx="3053">
                  <c:v>7.1799999999999998E-3</c:v>
                </c:pt>
                <c:pt idx="3054">
                  <c:v>4.6699999999999997E-3</c:v>
                </c:pt>
                <c:pt idx="3055">
                  <c:v>3.8700000000000002E-3</c:v>
                </c:pt>
                <c:pt idx="3056">
                  <c:v>8.8299999999999993E-3</c:v>
                </c:pt>
                <c:pt idx="3057">
                  <c:v>7.2899999999999996E-3</c:v>
                </c:pt>
                <c:pt idx="3058">
                  <c:v>4.9500000000000004E-3</c:v>
                </c:pt>
                <c:pt idx="3059">
                  <c:v>3.7799999999999999E-3</c:v>
                </c:pt>
                <c:pt idx="3060">
                  <c:v>2.5999999999999999E-3</c:v>
                </c:pt>
                <c:pt idx="3061">
                  <c:v>2.1199999999999999E-3</c:v>
                </c:pt>
                <c:pt idx="3062">
                  <c:v>2.7000000000000001E-3</c:v>
                </c:pt>
                <c:pt idx="3063">
                  <c:v>1.81E-3</c:v>
                </c:pt>
                <c:pt idx="3064">
                  <c:v>1.8600000000000001E-3</c:v>
                </c:pt>
                <c:pt idx="3065">
                  <c:v>2.1700000000000001E-3</c:v>
                </c:pt>
                <c:pt idx="3066">
                  <c:v>2.0300000000000001E-3</c:v>
                </c:pt>
                <c:pt idx="3067">
                  <c:v>1.7700000000000001E-3</c:v>
                </c:pt>
                <c:pt idx="3068">
                  <c:v>1.9E-3</c:v>
                </c:pt>
                <c:pt idx="3069">
                  <c:v>3.0300000000000001E-3</c:v>
                </c:pt>
                <c:pt idx="3070">
                  <c:v>2.3800000000000002E-3</c:v>
                </c:pt>
                <c:pt idx="3071">
                  <c:v>3.0599999999999998E-3</c:v>
                </c:pt>
                <c:pt idx="3072">
                  <c:v>3.62E-3</c:v>
                </c:pt>
                <c:pt idx="3073">
                  <c:v>4.1399999999999996E-3</c:v>
                </c:pt>
                <c:pt idx="3074">
                  <c:v>5.4400000000000004E-3</c:v>
                </c:pt>
                <c:pt idx="3075">
                  <c:v>4.1000000000000003E-3</c:v>
                </c:pt>
                <c:pt idx="3076">
                  <c:v>3.3400000000000001E-3</c:v>
                </c:pt>
                <c:pt idx="3077">
                  <c:v>4.1799999999999997E-3</c:v>
                </c:pt>
                <c:pt idx="3078">
                  <c:v>3.7000000000000002E-3</c:v>
                </c:pt>
                <c:pt idx="3079">
                  <c:v>4.4900000000000001E-3</c:v>
                </c:pt>
                <c:pt idx="3080">
                  <c:v>3.32E-3</c:v>
                </c:pt>
                <c:pt idx="3081">
                  <c:v>1.81E-3</c:v>
                </c:pt>
                <c:pt idx="3082">
                  <c:v>1.3699999999999999E-3</c:v>
                </c:pt>
                <c:pt idx="3083">
                  <c:v>1.5100000000000001E-3</c:v>
                </c:pt>
                <c:pt idx="3084">
                  <c:v>3.2200000000000002E-3</c:v>
                </c:pt>
                <c:pt idx="3085">
                  <c:v>1.42E-3</c:v>
                </c:pt>
                <c:pt idx="3086">
                  <c:v>6.4999999999999997E-4</c:v>
                </c:pt>
                <c:pt idx="3087">
                  <c:v>4.8000000000000001E-4</c:v>
                </c:pt>
                <c:pt idx="3088">
                  <c:v>9.7999999999999997E-4</c:v>
                </c:pt>
                <c:pt idx="3089">
                  <c:v>1.8500000000000001E-3</c:v>
                </c:pt>
                <c:pt idx="3090">
                  <c:v>1.5299999999999999E-3</c:v>
                </c:pt>
                <c:pt idx="3091">
                  <c:v>1.06E-3</c:v>
                </c:pt>
                <c:pt idx="3092">
                  <c:v>1.1000000000000001E-3</c:v>
                </c:pt>
                <c:pt idx="3093">
                  <c:v>2.66E-3</c:v>
                </c:pt>
                <c:pt idx="3094">
                  <c:v>2.5699999999999998E-3</c:v>
                </c:pt>
                <c:pt idx="3095">
                  <c:v>2.6800000000000001E-3</c:v>
                </c:pt>
                <c:pt idx="3096">
                  <c:v>2.3600000000000001E-3</c:v>
                </c:pt>
                <c:pt idx="3097">
                  <c:v>2.1099999999999999E-3</c:v>
                </c:pt>
                <c:pt idx="3098">
                  <c:v>3.2499999999999999E-3</c:v>
                </c:pt>
                <c:pt idx="3099">
                  <c:v>3.0899999999999999E-3</c:v>
                </c:pt>
                <c:pt idx="3100">
                  <c:v>2.8400000000000001E-3</c:v>
                </c:pt>
                <c:pt idx="3101">
                  <c:v>2.9299999999999999E-3</c:v>
                </c:pt>
                <c:pt idx="3102">
                  <c:v>2.14E-3</c:v>
                </c:pt>
                <c:pt idx="3103">
                  <c:v>4.7000000000000002E-3</c:v>
                </c:pt>
                <c:pt idx="3104">
                  <c:v>3.5699999999999998E-3</c:v>
                </c:pt>
                <c:pt idx="3105">
                  <c:v>3.5500000000000002E-3</c:v>
                </c:pt>
                <c:pt idx="3106">
                  <c:v>2.9399999999999999E-3</c:v>
                </c:pt>
                <c:pt idx="3107">
                  <c:v>2.0500000000000002E-3</c:v>
                </c:pt>
                <c:pt idx="3108">
                  <c:v>1.81E-3</c:v>
                </c:pt>
                <c:pt idx="3109">
                  <c:v>2.5500000000000002E-3</c:v>
                </c:pt>
                <c:pt idx="3110">
                  <c:v>1.8E-3</c:v>
                </c:pt>
                <c:pt idx="3111">
                  <c:v>1.34E-3</c:v>
                </c:pt>
                <c:pt idx="3112">
                  <c:v>2.2599999999999999E-3</c:v>
                </c:pt>
                <c:pt idx="3113">
                  <c:v>1.67E-3</c:v>
                </c:pt>
                <c:pt idx="3114">
                  <c:v>2.8900000000000002E-3</c:v>
                </c:pt>
                <c:pt idx="3115">
                  <c:v>2.9199999999999999E-3</c:v>
                </c:pt>
                <c:pt idx="3116">
                  <c:v>1.72E-3</c:v>
                </c:pt>
                <c:pt idx="3117">
                  <c:v>1.9499999999999999E-3</c:v>
                </c:pt>
                <c:pt idx="3118">
                  <c:v>1.7700000000000001E-3</c:v>
                </c:pt>
                <c:pt idx="3119">
                  <c:v>2.3900000000000002E-3</c:v>
                </c:pt>
                <c:pt idx="3120">
                  <c:v>2.0699999999999998E-3</c:v>
                </c:pt>
                <c:pt idx="3121">
                  <c:v>1.5900000000000001E-3</c:v>
                </c:pt>
                <c:pt idx="3122">
                  <c:v>1.9499999999999999E-3</c:v>
                </c:pt>
                <c:pt idx="3123">
                  <c:v>2.49E-3</c:v>
                </c:pt>
                <c:pt idx="3124">
                  <c:v>2.1099999999999999E-3</c:v>
                </c:pt>
                <c:pt idx="3125">
                  <c:v>5.8199999999999997E-3</c:v>
                </c:pt>
                <c:pt idx="3126">
                  <c:v>9.1000000000000004E-3</c:v>
                </c:pt>
                <c:pt idx="3127">
                  <c:v>9.2700000000000005E-3</c:v>
                </c:pt>
                <c:pt idx="3128">
                  <c:v>1.1900000000000001E-2</c:v>
                </c:pt>
                <c:pt idx="3129">
                  <c:v>1.585E-2</c:v>
                </c:pt>
                <c:pt idx="3130">
                  <c:v>1.7819999999999999E-2</c:v>
                </c:pt>
                <c:pt idx="3131">
                  <c:v>1.9089999999999999E-2</c:v>
                </c:pt>
                <c:pt idx="3132">
                  <c:v>1.9560000000000001E-2</c:v>
                </c:pt>
                <c:pt idx="3133">
                  <c:v>1.7989999999999999E-2</c:v>
                </c:pt>
                <c:pt idx="3134">
                  <c:v>1.9890000000000001E-2</c:v>
                </c:pt>
                <c:pt idx="3135">
                  <c:v>2.1479999999999999E-2</c:v>
                </c:pt>
                <c:pt idx="3136">
                  <c:v>2.7400000000000001E-2</c:v>
                </c:pt>
                <c:pt idx="3137">
                  <c:v>3.1220000000000001E-2</c:v>
                </c:pt>
                <c:pt idx="3138">
                  <c:v>2.955E-2</c:v>
                </c:pt>
                <c:pt idx="3139">
                  <c:v>2.172E-2</c:v>
                </c:pt>
                <c:pt idx="3140">
                  <c:v>2.2169999999999999E-2</c:v>
                </c:pt>
                <c:pt idx="3141">
                  <c:v>2.1440000000000001E-2</c:v>
                </c:pt>
                <c:pt idx="3142">
                  <c:v>2.495E-2</c:v>
                </c:pt>
                <c:pt idx="3143">
                  <c:v>2.5069999999999999E-2</c:v>
                </c:pt>
                <c:pt idx="3144">
                  <c:v>2.359E-2</c:v>
                </c:pt>
                <c:pt idx="3145">
                  <c:v>2.4580000000000001E-2</c:v>
                </c:pt>
                <c:pt idx="3146">
                  <c:v>2.7980000000000001E-2</c:v>
                </c:pt>
                <c:pt idx="3147">
                  <c:v>3.092E-2</c:v>
                </c:pt>
                <c:pt idx="3148">
                  <c:v>3.125E-2</c:v>
                </c:pt>
                <c:pt idx="3149">
                  <c:v>4.3619999999999999E-2</c:v>
                </c:pt>
                <c:pt idx="3150">
                  <c:v>4.82E-2</c:v>
                </c:pt>
                <c:pt idx="3151">
                  <c:v>5.5849999999999997E-2</c:v>
                </c:pt>
                <c:pt idx="3152">
                  <c:v>5.2929999999999998E-2</c:v>
                </c:pt>
                <c:pt idx="3153">
                  <c:v>4.4819999999999999E-2</c:v>
                </c:pt>
                <c:pt idx="3154">
                  <c:v>3.9669999999999997E-2</c:v>
                </c:pt>
                <c:pt idx="3155">
                  <c:v>3.4270000000000002E-2</c:v>
                </c:pt>
                <c:pt idx="3156">
                  <c:v>3.4689999999999999E-2</c:v>
                </c:pt>
                <c:pt idx="3157">
                  <c:v>3.5779999999999999E-2</c:v>
                </c:pt>
                <c:pt idx="3158">
                  <c:v>3.3779999999999998E-2</c:v>
                </c:pt>
                <c:pt idx="3159">
                  <c:v>3.1019999999999999E-2</c:v>
                </c:pt>
                <c:pt idx="3160">
                  <c:v>3.2620000000000003E-2</c:v>
                </c:pt>
                <c:pt idx="3161">
                  <c:v>3.1119999999999998E-2</c:v>
                </c:pt>
                <c:pt idx="3162">
                  <c:v>3.4049999999999997E-2</c:v>
                </c:pt>
                <c:pt idx="3163">
                  <c:v>3.1009999999999999E-2</c:v>
                </c:pt>
                <c:pt idx="3164">
                  <c:v>2.6620000000000001E-2</c:v>
                </c:pt>
                <c:pt idx="3165">
                  <c:v>2.879E-2</c:v>
                </c:pt>
                <c:pt idx="3166">
                  <c:v>2.8160000000000001E-2</c:v>
                </c:pt>
                <c:pt idx="3167">
                  <c:v>2.8670000000000001E-2</c:v>
                </c:pt>
                <c:pt idx="3168">
                  <c:v>2.3029999999999998E-2</c:v>
                </c:pt>
                <c:pt idx="3169">
                  <c:v>1.9689999999999999E-2</c:v>
                </c:pt>
                <c:pt idx="3170">
                  <c:v>2.503E-2</c:v>
                </c:pt>
                <c:pt idx="3171">
                  <c:v>2.8740000000000002E-2</c:v>
                </c:pt>
                <c:pt idx="3172">
                  <c:v>2.4510000000000001E-2</c:v>
                </c:pt>
                <c:pt idx="3173">
                  <c:v>2.7220000000000001E-2</c:v>
                </c:pt>
                <c:pt idx="3174">
                  <c:v>2.3959999999999999E-2</c:v>
                </c:pt>
                <c:pt idx="3175">
                  <c:v>2.53E-2</c:v>
                </c:pt>
                <c:pt idx="3176">
                  <c:v>2.1819999999999999E-2</c:v>
                </c:pt>
                <c:pt idx="3177">
                  <c:v>2.4160000000000001E-2</c:v>
                </c:pt>
                <c:pt idx="3178">
                  <c:v>2.7480000000000001E-2</c:v>
                </c:pt>
                <c:pt idx="3179">
                  <c:v>2.366E-2</c:v>
                </c:pt>
                <c:pt idx="3180">
                  <c:v>2.3779999999999999E-2</c:v>
                </c:pt>
                <c:pt idx="3181">
                  <c:v>2.418E-2</c:v>
                </c:pt>
                <c:pt idx="3182">
                  <c:v>2.7140000000000001E-2</c:v>
                </c:pt>
                <c:pt idx="3183">
                  <c:v>3.2149999999999998E-2</c:v>
                </c:pt>
                <c:pt idx="3184">
                  <c:v>2.9329999999999998E-2</c:v>
                </c:pt>
                <c:pt idx="3185">
                  <c:v>2.8150000000000001E-2</c:v>
                </c:pt>
                <c:pt idx="3186">
                  <c:v>2.682E-2</c:v>
                </c:pt>
                <c:pt idx="3187">
                  <c:v>2.7320000000000001E-2</c:v>
                </c:pt>
                <c:pt idx="3188">
                  <c:v>2.7269999999999999E-2</c:v>
                </c:pt>
                <c:pt idx="3189">
                  <c:v>2.317E-2</c:v>
                </c:pt>
                <c:pt idx="3190">
                  <c:v>2.5170000000000001E-2</c:v>
                </c:pt>
                <c:pt idx="3191">
                  <c:v>2.6009999999999998E-2</c:v>
                </c:pt>
                <c:pt idx="3192">
                  <c:v>2.708E-2</c:v>
                </c:pt>
                <c:pt idx="3193">
                  <c:v>3.0949999999999998E-2</c:v>
                </c:pt>
                <c:pt idx="3194">
                  <c:v>3.918E-2</c:v>
                </c:pt>
                <c:pt idx="3195">
                  <c:v>4.0390000000000002E-2</c:v>
                </c:pt>
                <c:pt idx="3196">
                  <c:v>3.9149999999999997E-2</c:v>
                </c:pt>
                <c:pt idx="3197">
                  <c:v>3.6389999999999999E-2</c:v>
                </c:pt>
                <c:pt idx="3198">
                  <c:v>4.5260000000000002E-2</c:v>
                </c:pt>
                <c:pt idx="3199">
                  <c:v>5.4829999999999997E-2</c:v>
                </c:pt>
                <c:pt idx="3200">
                  <c:v>5.3830000000000003E-2</c:v>
                </c:pt>
                <c:pt idx="3201">
                  <c:v>5.2549999999999999E-2</c:v>
                </c:pt>
                <c:pt idx="3202">
                  <c:v>4.829E-2</c:v>
                </c:pt>
                <c:pt idx="3203">
                  <c:v>5.042E-2</c:v>
                </c:pt>
                <c:pt idx="3204">
                  <c:v>5.4940000000000003E-2</c:v>
                </c:pt>
                <c:pt idx="3205">
                  <c:v>5.108E-2</c:v>
                </c:pt>
                <c:pt idx="3206">
                  <c:v>5.3969999999999997E-2</c:v>
                </c:pt>
                <c:pt idx="3207">
                  <c:v>5.3580000000000003E-2</c:v>
                </c:pt>
                <c:pt idx="3208">
                  <c:v>5.5239999999999997E-2</c:v>
                </c:pt>
                <c:pt idx="3209">
                  <c:v>6.0150000000000002E-2</c:v>
                </c:pt>
                <c:pt idx="3210">
                  <c:v>4.6820000000000001E-2</c:v>
                </c:pt>
                <c:pt idx="3211">
                  <c:v>2.9399999999999999E-2</c:v>
                </c:pt>
                <c:pt idx="3212">
                  <c:v>2.6939999999999999E-2</c:v>
                </c:pt>
                <c:pt idx="3213">
                  <c:v>2.53E-2</c:v>
                </c:pt>
                <c:pt idx="3214">
                  <c:v>2.6780000000000002E-2</c:v>
                </c:pt>
                <c:pt idx="3215">
                  <c:v>2.0549999999999999E-2</c:v>
                </c:pt>
                <c:pt idx="3216">
                  <c:v>2.298E-2</c:v>
                </c:pt>
                <c:pt idx="3217">
                  <c:v>2.2960000000000001E-2</c:v>
                </c:pt>
                <c:pt idx="3218">
                  <c:v>1.9959999999999999E-2</c:v>
                </c:pt>
                <c:pt idx="3219">
                  <c:v>3.0630000000000001E-2</c:v>
                </c:pt>
                <c:pt idx="3220">
                  <c:v>2.4889999999999999E-2</c:v>
                </c:pt>
                <c:pt idx="3221">
                  <c:v>1.1039999999999999E-2</c:v>
                </c:pt>
                <c:pt idx="3222">
                  <c:v>1.3310000000000001E-2</c:v>
                </c:pt>
                <c:pt idx="3223">
                  <c:v>1.576E-2</c:v>
                </c:pt>
                <c:pt idx="3224">
                  <c:v>1.7829999999999999E-2</c:v>
                </c:pt>
                <c:pt idx="3225">
                  <c:v>1.831E-2</c:v>
                </c:pt>
                <c:pt idx="3226">
                  <c:v>1.848E-2</c:v>
                </c:pt>
                <c:pt idx="3227">
                  <c:v>1.7350000000000001E-2</c:v>
                </c:pt>
                <c:pt idx="3228">
                  <c:v>1.6789999999999999E-2</c:v>
                </c:pt>
                <c:pt idx="3229">
                  <c:v>1.6920000000000001E-2</c:v>
                </c:pt>
                <c:pt idx="3230">
                  <c:v>1.5389999999999999E-2</c:v>
                </c:pt>
                <c:pt idx="3231">
                  <c:v>1.214E-2</c:v>
                </c:pt>
                <c:pt idx="3232">
                  <c:v>1.4840000000000001E-2</c:v>
                </c:pt>
                <c:pt idx="3233">
                  <c:v>1.6240000000000001E-2</c:v>
                </c:pt>
                <c:pt idx="3234">
                  <c:v>1.489E-2</c:v>
                </c:pt>
                <c:pt idx="3235">
                  <c:v>1.3610000000000001E-2</c:v>
                </c:pt>
                <c:pt idx="3236">
                  <c:v>1.5890000000000001E-2</c:v>
                </c:pt>
                <c:pt idx="3237">
                  <c:v>1.6549999999999999E-2</c:v>
                </c:pt>
                <c:pt idx="3238">
                  <c:v>1.687E-2</c:v>
                </c:pt>
                <c:pt idx="3239">
                  <c:v>1.66E-2</c:v>
                </c:pt>
                <c:pt idx="3240">
                  <c:v>1.8149999999999999E-2</c:v>
                </c:pt>
                <c:pt idx="3241">
                  <c:v>2.3189999999999999E-2</c:v>
                </c:pt>
                <c:pt idx="3242">
                  <c:v>2.4639999999999999E-2</c:v>
                </c:pt>
                <c:pt idx="3243">
                  <c:v>2.4740000000000002E-2</c:v>
                </c:pt>
                <c:pt idx="3244">
                  <c:v>2.2620000000000001E-2</c:v>
                </c:pt>
                <c:pt idx="3245">
                  <c:v>2.2040000000000001E-2</c:v>
                </c:pt>
                <c:pt idx="3246">
                  <c:v>2.8420000000000001E-2</c:v>
                </c:pt>
                <c:pt idx="3247">
                  <c:v>3.1949999999999999E-2</c:v>
                </c:pt>
                <c:pt idx="3248">
                  <c:v>3.108E-2</c:v>
                </c:pt>
                <c:pt idx="3249">
                  <c:v>2.5749999999999999E-2</c:v>
                </c:pt>
                <c:pt idx="3250">
                  <c:v>2.64E-2</c:v>
                </c:pt>
                <c:pt idx="3251">
                  <c:v>2.4629999999999999E-2</c:v>
                </c:pt>
                <c:pt idx="3252">
                  <c:v>2.7470000000000001E-2</c:v>
                </c:pt>
                <c:pt idx="3253">
                  <c:v>2.8219999999999999E-2</c:v>
                </c:pt>
                <c:pt idx="3254">
                  <c:v>2.555E-2</c:v>
                </c:pt>
                <c:pt idx="3255">
                  <c:v>2.479E-2</c:v>
                </c:pt>
                <c:pt idx="3256">
                  <c:v>2.366E-2</c:v>
                </c:pt>
                <c:pt idx="3257">
                  <c:v>2.3990000000000001E-2</c:v>
                </c:pt>
                <c:pt idx="3258">
                  <c:v>2.6610000000000002E-2</c:v>
                </c:pt>
                <c:pt idx="3259">
                  <c:v>2.5020000000000001E-2</c:v>
                </c:pt>
                <c:pt idx="3260">
                  <c:v>2.496E-2</c:v>
                </c:pt>
                <c:pt idx="3261">
                  <c:v>2.9909999999999999E-2</c:v>
                </c:pt>
                <c:pt idx="3262">
                  <c:v>2.767E-2</c:v>
                </c:pt>
                <c:pt idx="3263">
                  <c:v>2.6349999999999998E-2</c:v>
                </c:pt>
                <c:pt idx="3264">
                  <c:v>2.4469999999999999E-2</c:v>
                </c:pt>
                <c:pt idx="3265">
                  <c:v>2.8469999999999999E-2</c:v>
                </c:pt>
                <c:pt idx="3266">
                  <c:v>2.5069999999999999E-2</c:v>
                </c:pt>
                <c:pt idx="3267">
                  <c:v>2.6749999999999999E-2</c:v>
                </c:pt>
                <c:pt idx="3268">
                  <c:v>2.4170000000000001E-2</c:v>
                </c:pt>
                <c:pt idx="3269">
                  <c:v>2.494E-2</c:v>
                </c:pt>
                <c:pt idx="3270">
                  <c:v>2.5749999999999999E-2</c:v>
                </c:pt>
                <c:pt idx="3271">
                  <c:v>2.1329999999999998E-2</c:v>
                </c:pt>
                <c:pt idx="3272">
                  <c:v>1.9539999999999998E-2</c:v>
                </c:pt>
                <c:pt idx="3273">
                  <c:v>2.0490000000000001E-2</c:v>
                </c:pt>
                <c:pt idx="3274">
                  <c:v>2.2970000000000001E-2</c:v>
                </c:pt>
                <c:pt idx="3275">
                  <c:v>2.513E-2</c:v>
                </c:pt>
                <c:pt idx="3276">
                  <c:v>2.427E-2</c:v>
                </c:pt>
                <c:pt idx="3277">
                  <c:v>2.9569999999999999E-2</c:v>
                </c:pt>
                <c:pt idx="3278">
                  <c:v>3.4040000000000001E-2</c:v>
                </c:pt>
                <c:pt idx="3279">
                  <c:v>3.9919999999999997E-2</c:v>
                </c:pt>
                <c:pt idx="3280">
                  <c:v>4.947E-2</c:v>
                </c:pt>
                <c:pt idx="3281">
                  <c:v>5.4129999999999998E-2</c:v>
                </c:pt>
                <c:pt idx="3282">
                  <c:v>5.493E-2</c:v>
                </c:pt>
                <c:pt idx="3283">
                  <c:v>5.382E-2</c:v>
                </c:pt>
                <c:pt idx="3284">
                  <c:v>5.5989999999999998E-2</c:v>
                </c:pt>
                <c:pt idx="3285">
                  <c:v>5.6800000000000003E-2</c:v>
                </c:pt>
                <c:pt idx="3286">
                  <c:v>5.6689999999999997E-2</c:v>
                </c:pt>
                <c:pt idx="3287">
                  <c:v>5.9409999999999998E-2</c:v>
                </c:pt>
                <c:pt idx="3288">
                  <c:v>5.4429999999999999E-2</c:v>
                </c:pt>
                <c:pt idx="3289">
                  <c:v>5.7770000000000002E-2</c:v>
                </c:pt>
                <c:pt idx="3290">
                  <c:v>6.2019999999999999E-2</c:v>
                </c:pt>
                <c:pt idx="3291">
                  <c:v>5.7270000000000001E-2</c:v>
                </c:pt>
                <c:pt idx="3292">
                  <c:v>5.459E-2</c:v>
                </c:pt>
                <c:pt idx="3293">
                  <c:v>4.8439999999999997E-2</c:v>
                </c:pt>
                <c:pt idx="3294">
                  <c:v>5.5239999999999997E-2</c:v>
                </c:pt>
                <c:pt idx="3295">
                  <c:v>5.4219999999999997E-2</c:v>
                </c:pt>
                <c:pt idx="3296">
                  <c:v>5.5449999999999999E-2</c:v>
                </c:pt>
                <c:pt idx="3297">
                  <c:v>5.4050000000000001E-2</c:v>
                </c:pt>
                <c:pt idx="3298">
                  <c:v>5.271E-2</c:v>
                </c:pt>
                <c:pt idx="3299">
                  <c:v>5.5809999999999998E-2</c:v>
                </c:pt>
                <c:pt idx="3300">
                  <c:v>5.7110000000000001E-2</c:v>
                </c:pt>
                <c:pt idx="3301">
                  <c:v>6.003E-2</c:v>
                </c:pt>
                <c:pt idx="3302">
                  <c:v>6.08E-2</c:v>
                </c:pt>
                <c:pt idx="3303">
                  <c:v>5.4960000000000002E-2</c:v>
                </c:pt>
                <c:pt idx="3304">
                  <c:v>5.7049999999999997E-2</c:v>
                </c:pt>
                <c:pt idx="3305">
                  <c:v>5.7279999999999998E-2</c:v>
                </c:pt>
                <c:pt idx="3306">
                  <c:v>5.9369999999999999E-2</c:v>
                </c:pt>
                <c:pt idx="3307">
                  <c:v>5.3400000000000003E-2</c:v>
                </c:pt>
                <c:pt idx="3308">
                  <c:v>5.246E-2</c:v>
                </c:pt>
                <c:pt idx="3309">
                  <c:v>4.8739999999999999E-2</c:v>
                </c:pt>
                <c:pt idx="3310">
                  <c:v>4.9590000000000002E-2</c:v>
                </c:pt>
                <c:pt idx="3311">
                  <c:v>4.9369999999999997E-2</c:v>
                </c:pt>
                <c:pt idx="3312">
                  <c:v>4.8599999999999997E-2</c:v>
                </c:pt>
                <c:pt idx="3313">
                  <c:v>5.0459999999999998E-2</c:v>
                </c:pt>
                <c:pt idx="3314">
                  <c:v>4.4589999999999998E-2</c:v>
                </c:pt>
                <c:pt idx="3315">
                  <c:v>4.4810000000000003E-2</c:v>
                </c:pt>
                <c:pt idx="3316">
                  <c:v>4.462E-2</c:v>
                </c:pt>
                <c:pt idx="3317">
                  <c:v>4.5280000000000001E-2</c:v>
                </c:pt>
                <c:pt idx="3318">
                  <c:v>5.1839999999999997E-2</c:v>
                </c:pt>
                <c:pt idx="3319">
                  <c:v>4.725E-2</c:v>
                </c:pt>
                <c:pt idx="3320">
                  <c:v>4.7190000000000003E-2</c:v>
                </c:pt>
                <c:pt idx="3321">
                  <c:v>4.555E-2</c:v>
                </c:pt>
                <c:pt idx="3322">
                  <c:v>5.604E-2</c:v>
                </c:pt>
                <c:pt idx="3323">
                  <c:v>6.4180000000000001E-2</c:v>
                </c:pt>
                <c:pt idx="3324">
                  <c:v>5.8310000000000001E-2</c:v>
                </c:pt>
                <c:pt idx="3325">
                  <c:v>5.6500000000000002E-2</c:v>
                </c:pt>
                <c:pt idx="3326">
                  <c:v>5.774E-2</c:v>
                </c:pt>
                <c:pt idx="3327">
                  <c:v>6.0049999999999999E-2</c:v>
                </c:pt>
                <c:pt idx="3328">
                  <c:v>6.4060000000000006E-2</c:v>
                </c:pt>
                <c:pt idx="3329">
                  <c:v>6.0100000000000001E-2</c:v>
                </c:pt>
                <c:pt idx="3330">
                  <c:v>5.7520000000000002E-2</c:v>
                </c:pt>
                <c:pt idx="3331">
                  <c:v>5.6689999999999997E-2</c:v>
                </c:pt>
                <c:pt idx="3332">
                  <c:v>6.1949999999999998E-2</c:v>
                </c:pt>
                <c:pt idx="3333">
                  <c:v>6.905E-2</c:v>
                </c:pt>
                <c:pt idx="3334">
                  <c:v>6.087E-2</c:v>
                </c:pt>
                <c:pt idx="3335">
                  <c:v>5.6169999999999998E-2</c:v>
                </c:pt>
                <c:pt idx="3336">
                  <c:v>5.0990000000000001E-2</c:v>
                </c:pt>
                <c:pt idx="3337">
                  <c:v>5.2690000000000001E-2</c:v>
                </c:pt>
                <c:pt idx="3338">
                  <c:v>5.8189999999999999E-2</c:v>
                </c:pt>
                <c:pt idx="3339">
                  <c:v>5.5919999999999997E-2</c:v>
                </c:pt>
                <c:pt idx="3340">
                  <c:v>4.947E-2</c:v>
                </c:pt>
                <c:pt idx="3341">
                  <c:v>5.323E-2</c:v>
                </c:pt>
                <c:pt idx="3342">
                  <c:v>5.5719999999999999E-2</c:v>
                </c:pt>
                <c:pt idx="3343">
                  <c:v>5.6480000000000002E-2</c:v>
                </c:pt>
                <c:pt idx="3344">
                  <c:v>5.7599999999999998E-2</c:v>
                </c:pt>
                <c:pt idx="3345">
                  <c:v>5.3100000000000001E-2</c:v>
                </c:pt>
                <c:pt idx="3346">
                  <c:v>5.3629999999999997E-2</c:v>
                </c:pt>
                <c:pt idx="3347">
                  <c:v>3.7490000000000002E-2</c:v>
                </c:pt>
                <c:pt idx="3348">
                  <c:v>3.2289999999999999E-2</c:v>
                </c:pt>
                <c:pt idx="3349">
                  <c:v>3.134E-2</c:v>
                </c:pt>
                <c:pt idx="3350">
                  <c:v>2.921E-2</c:v>
                </c:pt>
                <c:pt idx="3351">
                  <c:v>2.7130000000000001E-2</c:v>
                </c:pt>
                <c:pt idx="3352">
                  <c:v>3.075E-2</c:v>
                </c:pt>
                <c:pt idx="3353">
                  <c:v>3.0089999999999999E-2</c:v>
                </c:pt>
                <c:pt idx="3354">
                  <c:v>2.845E-2</c:v>
                </c:pt>
                <c:pt idx="3355">
                  <c:v>2.7019999999999999E-2</c:v>
                </c:pt>
                <c:pt idx="3356">
                  <c:v>2.01E-2</c:v>
                </c:pt>
                <c:pt idx="3357">
                  <c:v>2.1839999999999998E-2</c:v>
                </c:pt>
                <c:pt idx="3358">
                  <c:v>1.7989999999999999E-2</c:v>
                </c:pt>
                <c:pt idx="3359">
                  <c:v>1.7989999999999999E-2</c:v>
                </c:pt>
                <c:pt idx="3360">
                  <c:v>2.035E-2</c:v>
                </c:pt>
                <c:pt idx="3361">
                  <c:v>2.1160000000000002E-2</c:v>
                </c:pt>
                <c:pt idx="3362">
                  <c:v>2.2960000000000001E-2</c:v>
                </c:pt>
                <c:pt idx="3363">
                  <c:v>2.3130000000000001E-2</c:v>
                </c:pt>
                <c:pt idx="3364">
                  <c:v>2.6030000000000001E-2</c:v>
                </c:pt>
                <c:pt idx="3365">
                  <c:v>2.5780000000000001E-2</c:v>
                </c:pt>
                <c:pt idx="3366">
                  <c:v>3.0790000000000001E-2</c:v>
                </c:pt>
                <c:pt idx="3367">
                  <c:v>3.354E-2</c:v>
                </c:pt>
                <c:pt idx="3368">
                  <c:v>3.2099999999999997E-2</c:v>
                </c:pt>
                <c:pt idx="3369">
                  <c:v>3.0700000000000002E-2</c:v>
                </c:pt>
                <c:pt idx="3370">
                  <c:v>3.3279999999999997E-2</c:v>
                </c:pt>
                <c:pt idx="3371">
                  <c:v>3.2390000000000002E-2</c:v>
                </c:pt>
                <c:pt idx="3372">
                  <c:v>2.274E-2</c:v>
                </c:pt>
                <c:pt idx="3373">
                  <c:v>2.249E-2</c:v>
                </c:pt>
                <c:pt idx="3374">
                  <c:v>1.6330000000000001E-2</c:v>
                </c:pt>
                <c:pt idx="3375">
                  <c:v>1.796E-2</c:v>
                </c:pt>
                <c:pt idx="3376">
                  <c:v>1.736E-2</c:v>
                </c:pt>
                <c:pt idx="3377">
                  <c:v>1.9130000000000001E-2</c:v>
                </c:pt>
                <c:pt idx="3378">
                  <c:v>1.5509999999999999E-2</c:v>
                </c:pt>
                <c:pt idx="3379">
                  <c:v>1.9359999999999999E-2</c:v>
                </c:pt>
                <c:pt idx="3380">
                  <c:v>2.401E-2</c:v>
                </c:pt>
                <c:pt idx="3381" formatCode="General">
                  <c:v>2.802E-2</c:v>
                </c:pt>
                <c:pt idx="3382" formatCode="General">
                  <c:v>2.989E-2</c:v>
                </c:pt>
                <c:pt idx="3383" formatCode="General">
                  <c:v>2.9229999999999999E-2</c:v>
                </c:pt>
                <c:pt idx="3384" formatCode="General">
                  <c:v>2.0709999999999999E-2</c:v>
                </c:pt>
                <c:pt idx="3385" formatCode="General">
                  <c:v>2.0230000000000001E-2</c:v>
                </c:pt>
                <c:pt idx="3386" formatCode="General">
                  <c:v>1.495E-2</c:v>
                </c:pt>
                <c:pt idx="3387" formatCode="General">
                  <c:v>1.4919999999999999E-2</c:v>
                </c:pt>
                <c:pt idx="3388" formatCode="General">
                  <c:v>1.32E-2</c:v>
                </c:pt>
                <c:pt idx="3389" formatCode="General">
                  <c:v>9.9500000000000005E-3</c:v>
                </c:pt>
                <c:pt idx="3390" formatCode="General">
                  <c:v>9.4000000000000004E-3</c:v>
                </c:pt>
                <c:pt idx="3391" formatCode="General">
                  <c:v>9.7300000000000008E-3</c:v>
                </c:pt>
                <c:pt idx="3392" formatCode="General">
                  <c:v>9.4199999999999996E-3</c:v>
                </c:pt>
                <c:pt idx="3393" formatCode="General">
                  <c:v>9.9100000000000004E-3</c:v>
                </c:pt>
                <c:pt idx="3394" formatCode="General">
                  <c:v>1.1440000000000001E-2</c:v>
                </c:pt>
                <c:pt idx="3395" formatCode="General">
                  <c:v>9.7999999999999997E-3</c:v>
                </c:pt>
                <c:pt idx="3396" formatCode="General">
                  <c:v>7.6899999999999998E-3</c:v>
                </c:pt>
                <c:pt idx="3397" formatCode="General">
                  <c:v>8.5800000000000008E-3</c:v>
                </c:pt>
                <c:pt idx="3398" formatCode="General">
                  <c:v>1.0449999999999999E-2</c:v>
                </c:pt>
                <c:pt idx="3399" formatCode="General">
                  <c:v>9.4500000000000001E-3</c:v>
                </c:pt>
                <c:pt idx="3400" formatCode="General">
                  <c:v>7.6299999999999996E-3</c:v>
                </c:pt>
                <c:pt idx="3401" formatCode="General">
                  <c:v>9.0399999999999994E-3</c:v>
                </c:pt>
                <c:pt idx="3402" formatCode="General">
                  <c:v>1.515E-2</c:v>
                </c:pt>
                <c:pt idx="3403" formatCode="General">
                  <c:v>2.5219999999999999E-2</c:v>
                </c:pt>
                <c:pt idx="3404" formatCode="General">
                  <c:v>3.8800000000000001E-2</c:v>
                </c:pt>
                <c:pt idx="3405" formatCode="General">
                  <c:v>3.8109999999999998E-2</c:v>
                </c:pt>
                <c:pt idx="3406" formatCode="General">
                  <c:v>4.1119999999999997E-2</c:v>
                </c:pt>
                <c:pt idx="3407" formatCode="General">
                  <c:v>4.1820000000000003E-2</c:v>
                </c:pt>
                <c:pt idx="3408" formatCode="General">
                  <c:v>5.6210000000000003E-2</c:v>
                </c:pt>
                <c:pt idx="3409" formatCode="General">
                  <c:v>6.4219999999999999E-2</c:v>
                </c:pt>
                <c:pt idx="3410" formatCode="General">
                  <c:v>6.3229999999999995E-2</c:v>
                </c:pt>
                <c:pt idx="3411" formatCode="General">
                  <c:v>6.1580000000000003E-2</c:v>
                </c:pt>
                <c:pt idx="3412" formatCode="General">
                  <c:v>5.7840000000000003E-2</c:v>
                </c:pt>
                <c:pt idx="3413" formatCode="General">
                  <c:v>5.7529999999999998E-2</c:v>
                </c:pt>
                <c:pt idx="3414" formatCode="General">
                  <c:v>5.7410000000000003E-2</c:v>
                </c:pt>
                <c:pt idx="3415" formatCode="General">
                  <c:v>5.2600000000000001E-2</c:v>
                </c:pt>
                <c:pt idx="3416" formatCode="General">
                  <c:v>5.1729999999999998E-2</c:v>
                </c:pt>
                <c:pt idx="3417" formatCode="General">
                  <c:v>5.6809999999999999E-2</c:v>
                </c:pt>
                <c:pt idx="3418" formatCode="General">
                  <c:v>5.7430000000000002E-2</c:v>
                </c:pt>
                <c:pt idx="3419" formatCode="General">
                  <c:v>5.5579999999999997E-2</c:v>
                </c:pt>
                <c:pt idx="3420" formatCode="General">
                  <c:v>5.1720000000000002E-2</c:v>
                </c:pt>
                <c:pt idx="3421" formatCode="General">
                  <c:v>4.7320000000000001E-2</c:v>
                </c:pt>
                <c:pt idx="3422" formatCode="General">
                  <c:v>5.4890000000000001E-2</c:v>
                </c:pt>
                <c:pt idx="3423" formatCode="General">
                  <c:v>6.0600000000000001E-2</c:v>
                </c:pt>
                <c:pt idx="3424" formatCode="General">
                  <c:v>6.3200000000000006E-2</c:v>
                </c:pt>
                <c:pt idx="3425" formatCode="General">
                  <c:v>9.7629999999999995E-2</c:v>
                </c:pt>
                <c:pt idx="3426" formatCode="General">
                  <c:v>0.11311</c:v>
                </c:pt>
                <c:pt idx="3427" formatCode="General">
                  <c:v>0.11157</c:v>
                </c:pt>
                <c:pt idx="3428" formatCode="General">
                  <c:v>0.1555</c:v>
                </c:pt>
                <c:pt idx="3429" formatCode="General">
                  <c:v>0.15853</c:v>
                </c:pt>
                <c:pt idx="3430" formatCode="General">
                  <c:v>0.19928000000000001</c:v>
                </c:pt>
                <c:pt idx="3431" formatCode="General">
                  <c:v>0.46578000000000003</c:v>
                </c:pt>
                <c:pt idx="3432" formatCode="General">
                  <c:v>0.58545000000000003</c:v>
                </c:pt>
                <c:pt idx="3433" formatCode="General">
                  <c:v>0.61141999999999996</c:v>
                </c:pt>
                <c:pt idx="3434" formatCode="General">
                  <c:v>0.64871000000000001</c:v>
                </c:pt>
                <c:pt idx="3435" formatCode="General">
                  <c:v>0.72026999999999997</c:v>
                </c:pt>
                <c:pt idx="3436" formatCode="General">
                  <c:v>0.75900999999999996</c:v>
                </c:pt>
                <c:pt idx="3437" formatCode="General">
                  <c:v>0.80117000000000005</c:v>
                </c:pt>
                <c:pt idx="3438" formatCode="General">
                  <c:v>0.77400000000000002</c:v>
                </c:pt>
                <c:pt idx="3439" formatCode="General">
                  <c:v>0.59760000000000002</c:v>
                </c:pt>
                <c:pt idx="3440" formatCode="General">
                  <c:v>0.51829000000000003</c:v>
                </c:pt>
                <c:pt idx="3441" formatCode="General">
                  <c:v>0.53673999999999999</c:v>
                </c:pt>
                <c:pt idx="3442" formatCode="General">
                  <c:v>0.52163999999999999</c:v>
                </c:pt>
                <c:pt idx="3443" formatCode="General">
                  <c:v>0.53412000000000004</c:v>
                </c:pt>
                <c:pt idx="3444" formatCode="General">
                  <c:v>0.53452999999999995</c:v>
                </c:pt>
                <c:pt idx="3445" formatCode="General">
                  <c:v>0.52807000000000004</c:v>
                </c:pt>
                <c:pt idx="3446" formatCode="General">
                  <c:v>0.49495</c:v>
                </c:pt>
                <c:pt idx="3447" formatCode="General">
                  <c:v>0.49065999999999999</c:v>
                </c:pt>
                <c:pt idx="3448" formatCode="General">
                  <c:v>0.49840000000000001</c:v>
                </c:pt>
                <c:pt idx="3449" formatCode="General">
                  <c:v>0.52753000000000005</c:v>
                </c:pt>
                <c:pt idx="3450" formatCode="General">
                  <c:v>0.49597000000000002</c:v>
                </c:pt>
                <c:pt idx="3451" formatCode="General">
                  <c:v>0.51851000000000003</c:v>
                </c:pt>
                <c:pt idx="3452" formatCode="General">
                  <c:v>0.45184999999999997</c:v>
                </c:pt>
                <c:pt idx="3453" formatCode="General">
                  <c:v>0.40377999999999997</c:v>
                </c:pt>
                <c:pt idx="3454" formatCode="General">
                  <c:v>0.43182999999999999</c:v>
                </c:pt>
                <c:pt idx="3455" formatCode="General">
                  <c:v>0.42031000000000002</c:v>
                </c:pt>
                <c:pt idx="3456" formatCode="General">
                  <c:v>0.42104000000000003</c:v>
                </c:pt>
                <c:pt idx="3457" formatCode="General">
                  <c:v>0.41302</c:v>
                </c:pt>
                <c:pt idx="3458" formatCode="General">
                  <c:v>0.4587</c:v>
                </c:pt>
                <c:pt idx="3459" formatCode="General">
                  <c:v>0.44607000000000002</c:v>
                </c:pt>
                <c:pt idx="3460" formatCode="General">
                  <c:v>0.44457999999999998</c:v>
                </c:pt>
                <c:pt idx="3461" formatCode="General">
                  <c:v>0.45407999999999998</c:v>
                </c:pt>
                <c:pt idx="3462" formatCode="General">
                  <c:v>0.37840000000000001</c:v>
                </c:pt>
                <c:pt idx="3463" formatCode="General">
                  <c:v>0.37071999999999999</c:v>
                </c:pt>
                <c:pt idx="3464" formatCode="General">
                  <c:v>0.37189</c:v>
                </c:pt>
                <c:pt idx="3465" formatCode="General">
                  <c:v>0.36037000000000002</c:v>
                </c:pt>
                <c:pt idx="3466" formatCode="General">
                  <c:v>0.32821</c:v>
                </c:pt>
                <c:pt idx="3467" formatCode="General">
                  <c:v>0.31859999999999999</c:v>
                </c:pt>
                <c:pt idx="3468" formatCode="General">
                  <c:v>0.31425999999999998</c:v>
                </c:pt>
                <c:pt idx="3469" formatCode="General">
                  <c:v>0.29548000000000002</c:v>
                </c:pt>
                <c:pt idx="3470" formatCode="General">
                  <c:v>0.32915</c:v>
                </c:pt>
                <c:pt idx="3471" formatCode="General">
                  <c:v>0.315</c:v>
                </c:pt>
                <c:pt idx="3472" formatCode="General">
                  <c:v>0.30391000000000001</c:v>
                </c:pt>
                <c:pt idx="3473" formatCode="General">
                  <c:v>0.31353999999999999</c:v>
                </c:pt>
                <c:pt idx="3474" formatCode="General">
                  <c:v>0.31857000000000002</c:v>
                </c:pt>
                <c:pt idx="3475" formatCode="General">
                  <c:v>0.32094</c:v>
                </c:pt>
                <c:pt idx="3476" formatCode="General">
                  <c:v>0.31701000000000001</c:v>
                </c:pt>
                <c:pt idx="3477" formatCode="General">
                  <c:v>0.29091</c:v>
                </c:pt>
                <c:pt idx="3478" formatCode="General">
                  <c:v>0.31029000000000001</c:v>
                </c:pt>
                <c:pt idx="3479" formatCode="General">
                  <c:v>0.31618000000000002</c:v>
                </c:pt>
                <c:pt idx="3480" formatCode="General">
                  <c:v>0.29408000000000001</c:v>
                </c:pt>
                <c:pt idx="3481" formatCode="General">
                  <c:v>0.29792000000000002</c:v>
                </c:pt>
                <c:pt idx="3482" formatCode="General">
                  <c:v>0.27406999999999998</c:v>
                </c:pt>
                <c:pt idx="3483" formatCode="General">
                  <c:v>0.26888000000000001</c:v>
                </c:pt>
                <c:pt idx="3484" formatCode="General">
                  <c:v>0.27068999999999999</c:v>
                </c:pt>
                <c:pt idx="3485" formatCode="General">
                  <c:v>0.25639000000000001</c:v>
                </c:pt>
                <c:pt idx="3486" formatCode="General">
                  <c:v>0.25566</c:v>
                </c:pt>
                <c:pt idx="3487" formatCode="General">
                  <c:v>0.25341000000000002</c:v>
                </c:pt>
                <c:pt idx="3488" formatCode="General">
                  <c:v>0.23738999999999999</c:v>
                </c:pt>
                <c:pt idx="3489" formatCode="General">
                  <c:v>0.28362999999999999</c:v>
                </c:pt>
                <c:pt idx="3490" formatCode="General">
                  <c:v>0.24066000000000001</c:v>
                </c:pt>
                <c:pt idx="3491" formatCode="General">
                  <c:v>0.216</c:v>
                </c:pt>
                <c:pt idx="3492" formatCode="General">
                  <c:v>0.22367000000000001</c:v>
                </c:pt>
                <c:pt idx="3493" formatCode="General">
                  <c:v>0.23787</c:v>
                </c:pt>
                <c:pt idx="3494" formatCode="General">
                  <c:v>0.23748</c:v>
                </c:pt>
                <c:pt idx="3495" formatCode="General">
                  <c:v>0.22187000000000001</c:v>
                </c:pt>
                <c:pt idx="3496" formatCode="General">
                  <c:v>0.20455000000000001</c:v>
                </c:pt>
                <c:pt idx="3497" formatCode="General">
                  <c:v>0.20311999999999999</c:v>
                </c:pt>
                <c:pt idx="3498" formatCode="General">
                  <c:v>0.19739999999999999</c:v>
                </c:pt>
                <c:pt idx="3499" formatCode="General">
                  <c:v>0.19169</c:v>
                </c:pt>
                <c:pt idx="3500" formatCode="General">
                  <c:v>0.19605</c:v>
                </c:pt>
                <c:pt idx="3501" formatCode="General">
                  <c:v>0.19839999999999999</c:v>
                </c:pt>
                <c:pt idx="3502" formatCode="General">
                  <c:v>0.21057000000000001</c:v>
                </c:pt>
                <c:pt idx="3503" formatCode="General">
                  <c:v>0.21393999999999999</c:v>
                </c:pt>
                <c:pt idx="3504" formatCode="General">
                  <c:v>0.2127</c:v>
                </c:pt>
                <c:pt idx="3505" formatCode="General">
                  <c:v>0.22184000000000001</c:v>
                </c:pt>
                <c:pt idx="3506" formatCode="General">
                  <c:v>0.21865000000000001</c:v>
                </c:pt>
                <c:pt idx="3507" formatCode="General">
                  <c:v>0.22291</c:v>
                </c:pt>
                <c:pt idx="3508" formatCode="General">
                  <c:v>0.23166999999999999</c:v>
                </c:pt>
                <c:pt idx="3509" formatCode="General">
                  <c:v>0.23219000000000001</c:v>
                </c:pt>
                <c:pt idx="3510" formatCode="General">
                  <c:v>0.24401999999999999</c:v>
                </c:pt>
                <c:pt idx="3511" formatCode="General">
                  <c:v>0.24610000000000001</c:v>
                </c:pt>
                <c:pt idx="3512" formatCode="General">
                  <c:v>0.24926999999999999</c:v>
                </c:pt>
                <c:pt idx="3513" formatCode="General">
                  <c:v>0.23882</c:v>
                </c:pt>
                <c:pt idx="3514" formatCode="General">
                  <c:v>0.22348000000000001</c:v>
                </c:pt>
                <c:pt idx="3515" formatCode="General">
                  <c:v>0.24249000000000001</c:v>
                </c:pt>
                <c:pt idx="3516" formatCode="General">
                  <c:v>0.27856999999999998</c:v>
                </c:pt>
                <c:pt idx="3517" formatCode="General">
                  <c:v>0.28931000000000001</c:v>
                </c:pt>
                <c:pt idx="3518" formatCode="General">
                  <c:v>0.25768999999999997</c:v>
                </c:pt>
                <c:pt idx="3519" formatCode="General">
                  <c:v>0.24826000000000001</c:v>
                </c:pt>
                <c:pt idx="3520" formatCode="General">
                  <c:v>0.24567</c:v>
                </c:pt>
                <c:pt idx="3521" formatCode="General">
                  <c:v>0.24814</c:v>
                </c:pt>
                <c:pt idx="3522" formatCode="General">
                  <c:v>0.25226999999999999</c:v>
                </c:pt>
                <c:pt idx="3523" formatCode="General">
                  <c:v>0.24121999999999999</c:v>
                </c:pt>
                <c:pt idx="3524" formatCode="General">
                  <c:v>0.25468000000000002</c:v>
                </c:pt>
                <c:pt idx="3525" formatCode="General">
                  <c:v>0.2576</c:v>
                </c:pt>
                <c:pt idx="3526" formatCode="General">
                  <c:v>0.26352999999999999</c:v>
                </c:pt>
                <c:pt idx="3527" formatCode="General">
                  <c:v>0.26551000000000002</c:v>
                </c:pt>
                <c:pt idx="3528" formatCode="General">
                  <c:v>0.25713999999999998</c:v>
                </c:pt>
                <c:pt idx="3529" formatCode="General">
                  <c:v>0.26901000000000003</c:v>
                </c:pt>
                <c:pt idx="3530" formatCode="General">
                  <c:v>0.29128999999999999</c:v>
                </c:pt>
                <c:pt idx="3531" formatCode="General">
                  <c:v>0.29626999999999998</c:v>
                </c:pt>
                <c:pt idx="3532" formatCode="General">
                  <c:v>0.28076000000000001</c:v>
                </c:pt>
                <c:pt idx="3533" formatCode="General">
                  <c:v>0.27746999999999999</c:v>
                </c:pt>
                <c:pt idx="3534" formatCode="General">
                  <c:v>0.30569000000000002</c:v>
                </c:pt>
                <c:pt idx="3535" formatCode="General">
                  <c:v>0.29448000000000002</c:v>
                </c:pt>
                <c:pt idx="3536" formatCode="General">
                  <c:v>0.36676999999999998</c:v>
                </c:pt>
                <c:pt idx="3537" formatCode="General">
                  <c:v>0.31840000000000002</c:v>
                </c:pt>
                <c:pt idx="3538" formatCode="General">
                  <c:v>0.41687000000000002</c:v>
                </c:pt>
                <c:pt idx="3539" formatCode="General">
                  <c:v>0.40121000000000001</c:v>
                </c:pt>
                <c:pt idx="3540" formatCode="General">
                  <c:v>0.43112</c:v>
                </c:pt>
                <c:pt idx="3541" formatCode="General">
                  <c:v>0.41415000000000002</c:v>
                </c:pt>
                <c:pt idx="3542" formatCode="General">
                  <c:v>0.43304999999999999</c:v>
                </c:pt>
                <c:pt idx="3543" formatCode="General">
                  <c:v>0.41504000000000002</c:v>
                </c:pt>
                <c:pt idx="3544" formatCode="General">
                  <c:v>0.37478</c:v>
                </c:pt>
                <c:pt idx="3545" formatCode="General">
                  <c:v>0.34697</c:v>
                </c:pt>
                <c:pt idx="3546" formatCode="General">
                  <c:v>0.33021</c:v>
                </c:pt>
                <c:pt idx="3547" formatCode="General">
                  <c:v>0.34677999999999998</c:v>
                </c:pt>
                <c:pt idx="3548" formatCode="General">
                  <c:v>0.43080000000000002</c:v>
                </c:pt>
                <c:pt idx="3549" formatCode="General">
                  <c:v>0.43620999999999999</c:v>
                </c:pt>
                <c:pt idx="3550" formatCode="General">
                  <c:v>0.44291000000000003</c:v>
                </c:pt>
                <c:pt idx="3551" formatCode="General">
                  <c:v>0.44451000000000002</c:v>
                </c:pt>
                <c:pt idx="3552" formatCode="General">
                  <c:v>0.47099000000000002</c:v>
                </c:pt>
                <c:pt idx="3553" formatCode="General">
                  <c:v>0.45800000000000002</c:v>
                </c:pt>
                <c:pt idx="3554" formatCode="General">
                  <c:v>0.46753</c:v>
                </c:pt>
                <c:pt idx="3555" formatCode="General">
                  <c:v>0.47572999999999999</c:v>
                </c:pt>
                <c:pt idx="3556" formatCode="General">
                  <c:v>0.47072000000000003</c:v>
                </c:pt>
                <c:pt idx="3557" formatCode="General">
                  <c:v>0.48082000000000003</c:v>
                </c:pt>
                <c:pt idx="3558" formatCode="General">
                  <c:v>0.48259999999999997</c:v>
                </c:pt>
                <c:pt idx="3559" formatCode="General">
                  <c:v>0.47421999999999997</c:v>
                </c:pt>
                <c:pt idx="3560" formatCode="General">
                  <c:v>0.45247999999999999</c:v>
                </c:pt>
                <c:pt idx="3561" formatCode="General">
                  <c:v>0.40459000000000001</c:v>
                </c:pt>
                <c:pt idx="3562" formatCode="General">
                  <c:v>0.4007</c:v>
                </c:pt>
                <c:pt idx="3563" formatCode="General">
                  <c:v>0.42455999999999999</c:v>
                </c:pt>
                <c:pt idx="3564" formatCode="General">
                  <c:v>0.43969999999999998</c:v>
                </c:pt>
                <c:pt idx="3565" formatCode="General">
                  <c:v>0.43504999999999999</c:v>
                </c:pt>
                <c:pt idx="3566" formatCode="General">
                  <c:v>0.39971000000000001</c:v>
                </c:pt>
                <c:pt idx="3567" formatCode="General">
                  <c:v>0.33289000000000002</c:v>
                </c:pt>
                <c:pt idx="3568" formatCode="General">
                  <c:v>0.28998000000000002</c:v>
                </c:pt>
                <c:pt idx="3569" formatCode="General">
                  <c:v>0.29283999999999999</c:v>
                </c:pt>
                <c:pt idx="3570" formatCode="General">
                  <c:v>0.28655000000000003</c:v>
                </c:pt>
                <c:pt idx="3571" formatCode="General">
                  <c:v>0.2722</c:v>
                </c:pt>
                <c:pt idx="3572" formatCode="General">
                  <c:v>0.27000999999999997</c:v>
                </c:pt>
                <c:pt idx="3573" formatCode="General">
                  <c:v>0.25606000000000001</c:v>
                </c:pt>
                <c:pt idx="3574" formatCode="General">
                  <c:v>0.25242999999999999</c:v>
                </c:pt>
                <c:pt idx="3575" formatCode="General">
                  <c:v>0.24782999999999999</c:v>
                </c:pt>
                <c:pt idx="3576" formatCode="General">
                  <c:v>0.24442</c:v>
                </c:pt>
                <c:pt idx="3577" formatCode="General">
                  <c:v>0.24052000000000001</c:v>
                </c:pt>
                <c:pt idx="3578" formatCode="General">
                  <c:v>0.23627000000000001</c:v>
                </c:pt>
                <c:pt idx="3579" formatCode="General">
                  <c:v>0.24376999999999999</c:v>
                </c:pt>
                <c:pt idx="3580" formatCode="General">
                  <c:v>0.24661</c:v>
                </c:pt>
                <c:pt idx="3581" formatCode="General">
                  <c:v>0.25997999999999999</c:v>
                </c:pt>
                <c:pt idx="3582" formatCode="General">
                  <c:v>0.26185000000000003</c:v>
                </c:pt>
                <c:pt idx="3583" formatCode="General">
                  <c:v>0.26340999999999998</c:v>
                </c:pt>
                <c:pt idx="3584" formatCode="General">
                  <c:v>0.28255000000000002</c:v>
                </c:pt>
                <c:pt idx="3585" formatCode="General">
                  <c:v>0.35611999999999999</c:v>
                </c:pt>
                <c:pt idx="3586" formatCode="General">
                  <c:v>0.40395999999999999</c:v>
                </c:pt>
                <c:pt idx="3587" formatCode="General">
                  <c:v>0.39879999999999999</c:v>
                </c:pt>
                <c:pt idx="3588" formatCode="General">
                  <c:v>0.37675999999999998</c:v>
                </c:pt>
                <c:pt idx="3589" formatCode="General">
                  <c:v>0.33028999999999997</c:v>
                </c:pt>
                <c:pt idx="3590" formatCode="General">
                  <c:v>0.35632000000000003</c:v>
                </c:pt>
                <c:pt idx="3591" formatCode="General">
                  <c:v>0.41106999999999999</c:v>
                </c:pt>
                <c:pt idx="3592" formatCode="General">
                  <c:v>0.41310000000000002</c:v>
                </c:pt>
                <c:pt idx="3593" formatCode="General">
                  <c:v>0.36431000000000002</c:v>
                </c:pt>
                <c:pt idx="3594" formatCode="General">
                  <c:v>0.31852999999999998</c:v>
                </c:pt>
                <c:pt idx="3595" formatCode="General">
                  <c:v>0.29688999999999999</c:v>
                </c:pt>
                <c:pt idx="3596" formatCode="General">
                  <c:v>0.29832999999999998</c:v>
                </c:pt>
                <c:pt idx="3597" formatCode="General">
                  <c:v>0.34921999999999997</c:v>
                </c:pt>
                <c:pt idx="3598" formatCode="General">
                  <c:v>0.36704999999999999</c:v>
                </c:pt>
                <c:pt idx="3599" formatCode="General">
                  <c:v>0.38033</c:v>
                </c:pt>
                <c:pt idx="3600" formatCode="General">
                  <c:v>0.40156999999999998</c:v>
                </c:pt>
                <c:pt idx="3601" formatCode="General">
                  <c:v>0.42638999999999999</c:v>
                </c:pt>
                <c:pt idx="3602" formatCode="General">
                  <c:v>0.43989</c:v>
                </c:pt>
                <c:pt idx="3603" formatCode="General">
                  <c:v>0.44227</c:v>
                </c:pt>
                <c:pt idx="3604" formatCode="General">
                  <c:v>0.45130999999999999</c:v>
                </c:pt>
                <c:pt idx="3605" formatCode="General">
                  <c:v>0.4677</c:v>
                </c:pt>
                <c:pt idx="3606" formatCode="General">
                  <c:v>0.45950999999999997</c:v>
                </c:pt>
                <c:pt idx="3607" formatCode="General">
                  <c:v>0.47415000000000002</c:v>
                </c:pt>
                <c:pt idx="3608" formatCode="General">
                  <c:v>0.46054</c:v>
                </c:pt>
                <c:pt idx="3609" formatCode="General">
                  <c:v>0.43848999999999999</c:v>
                </c:pt>
                <c:pt idx="3610" formatCode="General">
                  <c:v>0.39471000000000001</c:v>
                </c:pt>
                <c:pt idx="3611" formatCode="General">
                  <c:v>0.35625000000000001</c:v>
                </c:pt>
                <c:pt idx="3612" formatCode="General">
                  <c:v>0.32385999999999998</c:v>
                </c:pt>
                <c:pt idx="3613" formatCode="General">
                  <c:v>0.28619</c:v>
                </c:pt>
                <c:pt idx="3614" formatCode="General">
                  <c:v>0.26678000000000002</c:v>
                </c:pt>
                <c:pt idx="3615" formatCode="General">
                  <c:v>0.25002999999999997</c:v>
                </c:pt>
                <c:pt idx="3616" formatCode="General">
                  <c:v>0.23491000000000001</c:v>
                </c:pt>
                <c:pt idx="3617" formatCode="General">
                  <c:v>0.22475999999999999</c:v>
                </c:pt>
                <c:pt idx="3618" formatCode="General">
                  <c:v>0.21657000000000001</c:v>
                </c:pt>
                <c:pt idx="3619" formatCode="General">
                  <c:v>0.21415999999999999</c:v>
                </c:pt>
                <c:pt idx="3620" formatCode="General">
                  <c:v>0.20907000000000001</c:v>
                </c:pt>
                <c:pt idx="3621" formatCode="General">
                  <c:v>0.20735000000000001</c:v>
                </c:pt>
                <c:pt idx="3622" formatCode="General">
                  <c:v>0.20655999999999999</c:v>
                </c:pt>
                <c:pt idx="3623" formatCode="General">
                  <c:v>0.20205000000000001</c:v>
                </c:pt>
                <c:pt idx="3624" formatCode="General">
                  <c:v>0.21304000000000001</c:v>
                </c:pt>
                <c:pt idx="3625" formatCode="General">
                  <c:v>0.19126000000000001</c:v>
                </c:pt>
                <c:pt idx="3626" formatCode="General">
                  <c:v>0.18002000000000001</c:v>
                </c:pt>
                <c:pt idx="3627" formatCode="General">
                  <c:v>0.17781</c:v>
                </c:pt>
                <c:pt idx="3628" formatCode="General">
                  <c:v>0.18268000000000001</c:v>
                </c:pt>
                <c:pt idx="3629" formatCode="General">
                  <c:v>0.17169000000000001</c:v>
                </c:pt>
                <c:pt idx="3630" formatCode="General">
                  <c:v>0.17544999999999999</c:v>
                </c:pt>
                <c:pt idx="3631" formatCode="General">
                  <c:v>0.18457999999999999</c:v>
                </c:pt>
                <c:pt idx="3632" formatCode="General">
                  <c:v>0.178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1A-48B7-9A37-D2228A12CADA}"/>
            </c:ext>
          </c:extLst>
        </c:ser>
        <c:ser>
          <c:idx val="0"/>
          <c:order val="1"/>
          <c:tx>
            <c:strRef>
              <c:f>'FSI1'!$P$16</c:f>
              <c:strCache>
                <c:ptCount val="1"/>
                <c:pt idx="0">
                  <c:v>Банкрутсво Lehman Brothe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97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5C1A-48B7-9A37-D2228A12CADA}"/>
              </c:ext>
            </c:extLst>
          </c:dPt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</c:numCache>
            </c:numRef>
          </c:cat>
          <c:val>
            <c:numRef>
              <c:f>'FSI1'!$P$17:$P$2970</c:f>
              <c:numCache>
                <c:formatCode>General</c:formatCode>
                <c:ptCount val="2954"/>
                <c:pt idx="97" formatCode="0.00">
                  <c:v>1.998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1A-48B7-9A37-D2228A12CADA}"/>
            </c:ext>
          </c:extLst>
        </c:ser>
        <c:ser>
          <c:idx val="2"/>
          <c:order val="2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649</c:f>
              <c:numCache>
                <c:formatCode>m/d/yyyy</c:formatCode>
                <c:ptCount val="3633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